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2.10\Draft\Funding Plan\201911xx BoS\"/>
    </mc:Choice>
  </mc:AlternateContent>
  <bookViews>
    <workbookView xWindow="30" yWindow="180" windowWidth="11490" windowHeight="7440" tabRatio="865"/>
  </bookViews>
  <sheets>
    <sheet name="1A-Balance sheet" sheetId="1" r:id="rId1"/>
    <sheet name="1B-Liquidity ratios" sheetId="9" r:id="rId2"/>
    <sheet name="2A-Funding reliances" sheetId="2" r:id="rId3"/>
    <sheet name="2B-Pricing" sheetId="7" r:id="rId4"/>
    <sheet name="2C-A&amp;L in foreign currency" sheetId="6" r:id="rId5"/>
    <sheet name="2D-Assets and liabilities restr" sheetId="8" r:id="rId6"/>
    <sheet name="4-P&amp;L" sheetId="4" r:id="rId7"/>
    <sheet name="5-Issuances " sheetId="12" r:id="rId8"/>
  </sheets>
  <definedNames>
    <definedName name="_xlnm._FilterDatabase" localSheetId="5" hidden="1">'2D-Assets and liabilities restr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alance sheet'!$A$1:$H$103</definedName>
    <definedName name="_xlnm.Print_Area" localSheetId="1">'1B-Liquidity ratios'!$A$2:$H$18</definedName>
    <definedName name="_xlnm.Print_Area" localSheetId="2">'2A-Funding reliances'!$A$2:$H$29</definedName>
    <definedName name="_xlnm.Print_Area" localSheetId="3">'2B-Pricing'!$A$2:$E$61</definedName>
    <definedName name="_xlnm.Print_Area" localSheetId="5">'2D-Assets and liabilities restr'!$A$1:$G$60</definedName>
    <definedName name="_xlnm.Print_Area" localSheetId="6">'4-P&amp;L'!$A$1:$G$63</definedName>
    <definedName name="_xlnm.Print_Area" localSheetId="7">'5-Issuances '!$A$1:$G$44</definedName>
  </definedNames>
  <calcPr calcId="162913"/>
</workbook>
</file>

<file path=xl/sharedStrings.xml><?xml version="1.0" encoding="utf-8"?>
<sst xmlns="http://schemas.openxmlformats.org/spreadsheetml/2006/main" count="600" uniqueCount="268">
  <si>
    <t>Outstanding stock</t>
  </si>
  <si>
    <t>Actual current position</t>
  </si>
  <si>
    <t>Planned Year 1 position</t>
  </si>
  <si>
    <t>Planned Year 2 position</t>
  </si>
  <si>
    <t>Planned Year 3 position</t>
  </si>
  <si>
    <t>010</t>
  </si>
  <si>
    <t>020</t>
  </si>
  <si>
    <t>030</t>
  </si>
  <si>
    <t>040</t>
  </si>
  <si>
    <t>050</t>
  </si>
  <si>
    <t>Cash and cash balances at central banks</t>
  </si>
  <si>
    <t>060</t>
  </si>
  <si>
    <t>070</t>
  </si>
  <si>
    <t>080</t>
  </si>
  <si>
    <t>090</t>
  </si>
  <si>
    <t>Derivatives</t>
  </si>
  <si>
    <t>Other assets</t>
  </si>
  <si>
    <t>Total Assets</t>
  </si>
  <si>
    <t>Off Balance Sheet and Intra-group</t>
  </si>
  <si>
    <t>Repurchase agreements</t>
  </si>
  <si>
    <t xml:space="preserve">Intra-group </t>
  </si>
  <si>
    <t>NSFR surplus/(deficit)</t>
  </si>
  <si>
    <t>LCR surplus/(deficit)</t>
  </si>
  <si>
    <t>SECTION 2A - SPECIFIC FUNDING RELIANCES</t>
  </si>
  <si>
    <r>
      <t>D</t>
    </r>
    <r>
      <rPr>
        <b/>
        <u/>
        <sz val="8"/>
        <rFont val="Arial"/>
        <family val="2"/>
      </rPr>
      <t>eposit-like financial</t>
    </r>
    <r>
      <rPr>
        <b/>
        <sz val="8"/>
        <rFont val="Arial"/>
        <family val="2"/>
      </rPr>
      <t xml:space="preserve"> instruments which are like deposits but not deposits and are sold to retail customers.</t>
    </r>
  </si>
  <si>
    <t>Comments section (required)</t>
  </si>
  <si>
    <t>SECTION 2B - Pricing</t>
  </si>
  <si>
    <t>100</t>
  </si>
  <si>
    <t>Maturing (gross outflow)</t>
  </si>
  <si>
    <t xml:space="preserve">
</t>
  </si>
  <si>
    <t>%
Price level on loan stock on balance sheet</t>
  </si>
  <si>
    <t>%
Price level on deposit stock on balance sheet</t>
  </si>
  <si>
    <t>z-axis</t>
  </si>
  <si>
    <t>Interest income</t>
  </si>
  <si>
    <t>(Interest expenses)</t>
  </si>
  <si>
    <t>160</t>
  </si>
  <si>
    <t>Dividend income</t>
  </si>
  <si>
    <t>200</t>
  </si>
  <si>
    <t>Fee and commission income</t>
  </si>
  <si>
    <t>210</t>
  </si>
  <si>
    <t>(Fee and commission expenses)</t>
  </si>
  <si>
    <t>220</t>
  </si>
  <si>
    <t>Gains or (-) losses on derecognition of financial assets and liabilities not measured at fair value through profit or loss, net</t>
  </si>
  <si>
    <t>280</t>
  </si>
  <si>
    <t>Gains or (-) losses on financial assets and liabilities held for trading, net</t>
  </si>
  <si>
    <t>Gains or (-) losses on trading financial assets and liabilities, net</t>
  </si>
  <si>
    <t>Gains or (-) losses on non-trading financial assets mandatorily at fair value through profit or loss, net</t>
  </si>
  <si>
    <t>Gains or (-) losses on financial assets and liabilities designated at fair value through profit or loss, net</t>
  </si>
  <si>
    <t>Gains or (-) losses on non-trading financial assets and liabilities, net</t>
  </si>
  <si>
    <t xml:space="preserve">Other operating income </t>
  </si>
  <si>
    <t>(Other operating expenses)</t>
  </si>
  <si>
    <t>TOTAL OPERATING INCOME, NET</t>
  </si>
  <si>
    <t>360</t>
  </si>
  <si>
    <t>(Administrative expenses)</t>
  </si>
  <si>
    <t>370</t>
  </si>
  <si>
    <t>(Staff expenses)</t>
  </si>
  <si>
    <t>380</t>
  </si>
  <si>
    <t>(Other administrative expenses)</t>
  </si>
  <si>
    <t>390</t>
  </si>
  <si>
    <t>(Depreciation)</t>
  </si>
  <si>
    <t>Modification gains or (-) losses, net</t>
  </si>
  <si>
    <t>430</t>
  </si>
  <si>
    <t>(Provisions or (-) reversal of provisions)</t>
  </si>
  <si>
    <t>(Increases or (-) decreases of the fund for general banking risks, net)</t>
  </si>
  <si>
    <t>460</t>
  </si>
  <si>
    <t>(Impairment or (-) reversal of impairment on financial assets not measured at fair value through profit or loss)</t>
  </si>
  <si>
    <t>520</t>
  </si>
  <si>
    <t>(Impairment or (-) reversal of impairment on non-financial assets)</t>
  </si>
  <si>
    <t>PROFIT OR (-) LOSS BEFORE TAX FROM CONTINUING OPERATIONS</t>
  </si>
  <si>
    <t>(Tax expense or (-) income related to profit or loss from continuing operations)</t>
  </si>
  <si>
    <t>PROFIT OR (-) LOSS AFTER TAX FROM CONTINUING OPERATIONS</t>
  </si>
  <si>
    <t>Extraordinary profit or (-) loss after tax</t>
  </si>
  <si>
    <t xml:space="preserve">Profit  or (-) loss after tax from discontinued operations    </t>
  </si>
  <si>
    <t>PROFIT OR (-) LOSS FOR THE YEAR</t>
  </si>
  <si>
    <t>SECTION 4 - STATEMENT OF PROFIT OR LOSS</t>
  </si>
  <si>
    <t>Net liquidity outflow</t>
  </si>
  <si>
    <t>032</t>
  </si>
  <si>
    <t>034</t>
  </si>
  <si>
    <t>036</t>
  </si>
  <si>
    <t>012</t>
  </si>
  <si>
    <t>014</t>
  </si>
  <si>
    <t>Available stable funding</t>
  </si>
  <si>
    <t>Required stable funding</t>
  </si>
  <si>
    <t>Debt securities</t>
  </si>
  <si>
    <t>Current year</t>
  </si>
  <si>
    <t>Gross volumes</t>
  </si>
  <si>
    <t>Liquidity buffer</t>
  </si>
  <si>
    <t xml:space="preserve">  Total redemption for inflows</t>
  </si>
  <si>
    <t xml:space="preserve">  Total outflows</t>
  </si>
  <si>
    <t>071</t>
  </si>
  <si>
    <r>
      <t xml:space="preserve">            </t>
    </r>
    <r>
      <rPr>
        <sz val="8"/>
        <rFont val="Verdana"/>
        <family val="2"/>
      </rPr>
      <t>o/w (original maturity &gt;=3 year)</t>
    </r>
  </si>
  <si>
    <r>
      <t>Net Stable Funding Ratio</t>
    </r>
    <r>
      <rPr>
        <i/>
        <sz val="8"/>
        <rFont val="Verdana"/>
        <family val="2"/>
      </rPr>
      <t xml:space="preserve"> (per cent)</t>
    </r>
  </si>
  <si>
    <r>
      <t xml:space="preserve">Liquidity Coverage Ratio </t>
    </r>
    <r>
      <rPr>
        <i/>
        <sz val="8"/>
        <rFont val="Verdana"/>
        <family val="2"/>
      </rPr>
      <t>(per cent)</t>
    </r>
  </si>
  <si>
    <t>Non-financial corporations other than SMEs</t>
  </si>
  <si>
    <t>Equity instruments</t>
  </si>
  <si>
    <t>041</t>
  </si>
  <si>
    <t>051</t>
  </si>
  <si>
    <t>091</t>
  </si>
  <si>
    <t>Asset backed securities</t>
  </si>
  <si>
    <t>Other secured long term debt</t>
  </si>
  <si>
    <t xml:space="preserve">  Covered bonds</t>
  </si>
  <si>
    <t>Total long-term secured</t>
  </si>
  <si>
    <t>P 01.01 - Assets</t>
  </si>
  <si>
    <t>P 01.02 -  Liabilities</t>
  </si>
  <si>
    <t>P 02.01 - Insured and unsinsured deposits and uninsured deposit-like financial instruments</t>
  </si>
  <si>
    <t>P 02.03 - Innovative funding structures</t>
  </si>
  <si>
    <t xml:space="preserve">P 02.04 - Pricing: Loan Assets </t>
  </si>
  <si>
    <t>P 02.07 - Loan Assets Acquisitions, Run-Offs and Disposals Plans</t>
  </si>
  <si>
    <t>085</t>
  </si>
  <si>
    <t>087</t>
  </si>
  <si>
    <t>SECTION 2D - ASSETS AND LIABILITIES RESTRUCTURING PLANS</t>
  </si>
  <si>
    <t>Current debt or debt-like innovative funding structures</t>
  </si>
  <si>
    <t>Loans and advances to households and non-financial corporations (exc reverse repurchase loans)</t>
  </si>
  <si>
    <t xml:space="preserve">MEMO item: Intra-group </t>
  </si>
  <si>
    <t xml:space="preserve">P 01.03 - Liquidity Ratios </t>
  </si>
  <si>
    <t>Covered bonds</t>
  </si>
  <si>
    <t>Total long-term secured debt securities</t>
  </si>
  <si>
    <t>National and supra-national term (less than one year) repo funding programmes</t>
  </si>
  <si>
    <t>Other EEA countries activities</t>
  </si>
  <si>
    <t>Non-EEA countries activities</t>
  </si>
  <si>
    <t>092</t>
  </si>
  <si>
    <t>052</t>
  </si>
  <si>
    <t>031</t>
  </si>
  <si>
    <t>035</t>
  </si>
  <si>
    <t>075</t>
  </si>
  <si>
    <t>072</t>
  </si>
  <si>
    <t>045</t>
  </si>
  <si>
    <t>SECTION 1A</t>
  </si>
  <si>
    <t>SECTION 1B</t>
  </si>
  <si>
    <r>
      <t xml:space="preserve">Deposits </t>
    </r>
    <r>
      <rPr>
        <b/>
        <u/>
        <sz val="8"/>
        <rFont val="Arial"/>
        <family val="2"/>
      </rPr>
      <t>covered</t>
    </r>
    <r>
      <rPr>
        <b/>
        <sz val="8"/>
        <rFont val="Arial"/>
        <family val="2"/>
      </rPr>
      <t xml:space="preserve"> by a Deposit Guarantee Scheme according to Directive 94/19/EC or an equivalent deposit guarantee scheme in a third country.</t>
    </r>
  </si>
  <si>
    <r>
      <t xml:space="preserve">Deposits </t>
    </r>
    <r>
      <rPr>
        <b/>
        <u/>
        <sz val="8"/>
        <rFont val="Arial"/>
        <family val="2"/>
      </rPr>
      <t xml:space="preserve">not covered </t>
    </r>
    <r>
      <rPr>
        <b/>
        <sz val="8"/>
        <rFont val="Arial"/>
        <family val="2"/>
      </rPr>
      <t>by a Deposit Guarantee Scheme according to Directive 94/19/EC or an equivalent deposit guarantee scheme in a third country.</t>
    </r>
  </si>
  <si>
    <t>Other long-term unsecured instruments</t>
  </si>
  <si>
    <t>005</t>
  </si>
  <si>
    <r>
      <t>P 02.08 - Deposit Liabilities Acquisition</t>
    </r>
    <r>
      <rPr>
        <b/>
        <sz val="8"/>
        <rFont val="Arial"/>
        <family val="2"/>
      </rPr>
      <t xml:space="preserve"> and Disposal Plans</t>
    </r>
  </si>
  <si>
    <t xml:space="preserve"> Additional Tier 1 instruments</t>
  </si>
  <si>
    <t>Tier 2 instruments</t>
  </si>
  <si>
    <t>Domestic activities</t>
  </si>
  <si>
    <t>Deposits from households and non-financial corporations (exc repurchase agreements)</t>
  </si>
  <si>
    <t>o/w non-performing</t>
  </si>
  <si>
    <t>Other financial assets</t>
  </si>
  <si>
    <t>Other finacial liabilities</t>
  </si>
  <si>
    <t>Issuances retained (memo item)</t>
  </si>
  <si>
    <t>Subordinated instruments (not already T1 or T2)</t>
  </si>
  <si>
    <t>Senior non-preferred</t>
  </si>
  <si>
    <t>Loans and advances to credit institutions (excl. reverse repurchase loans)</t>
  </si>
  <si>
    <t>086</t>
  </si>
  <si>
    <t>088</t>
  </si>
  <si>
    <t>089</t>
  </si>
  <si>
    <r>
      <t>Loans and advances to other financial corporat</t>
    </r>
    <r>
      <rPr>
        <b/>
        <sz val="8"/>
        <rFont val="Verdana"/>
        <family val="2"/>
      </rPr>
      <t>ions (excl. reverse repurchase loans)</t>
    </r>
  </si>
  <si>
    <t>Deposits from credit institutions (excl. repurchase agreements)</t>
  </si>
  <si>
    <t>Deposits from other financial corporations (excl. repurchase agreements)</t>
  </si>
  <si>
    <t>081</t>
  </si>
  <si>
    <t>082</t>
  </si>
  <si>
    <t>083</t>
  </si>
  <si>
    <t>084</t>
  </si>
  <si>
    <t>079</t>
  </si>
  <si>
    <t>Deposits from central banks (excl. repurchase agreements)</t>
  </si>
  <si>
    <t>Deposits from general governments  (excl. repurchase agreements)</t>
  </si>
  <si>
    <t>Loans and advances to central banks (excl. reverse repurchase loans)</t>
  </si>
  <si>
    <t>Loans and advances general governments (excl. reverse repurchase loans)</t>
  </si>
  <si>
    <t>Senior unsecured (HoldCo)</t>
  </si>
  <si>
    <t>Loans to credit institutions (exc reverse repurchase loans)</t>
  </si>
  <si>
    <t>Loans to other financial corporations (exc reverse repurchase loans)</t>
  </si>
  <si>
    <t>Deposits from credit institutions (exc repurchase agreements)</t>
  </si>
  <si>
    <t>Deposits from other financial corporations (exc repurchase agreements)</t>
  </si>
  <si>
    <t>021</t>
  </si>
  <si>
    <t>097</t>
  </si>
  <si>
    <t>037</t>
  </si>
  <si>
    <t>093</t>
  </si>
  <si>
    <t>096</t>
  </si>
  <si>
    <t>Small and Medium-sized Enterprises</t>
  </si>
  <si>
    <t>Undrawn committed credit lines</t>
  </si>
  <si>
    <t>Loans and advances to non-financial corporations (excl. reverse repurchase loans)</t>
  </si>
  <si>
    <t>Loans and advances to group entities not within the  prudential scope of consolidation (excl. reverse  repurchase loans)</t>
  </si>
  <si>
    <t>Reverse repurchase loans</t>
  </si>
  <si>
    <t>Loans and advances to households (excl. reverse repurchase loans)</t>
  </si>
  <si>
    <t xml:space="preserve">       Covered bonds</t>
  </si>
  <si>
    <t xml:space="preserve"> Small and Medium-sized Enterprises</t>
  </si>
  <si>
    <t>Deposits from households (excl. repurchase agreements)</t>
  </si>
  <si>
    <t>Deposits from non-financial corporations (excl. repurchase agreements)</t>
  </si>
  <si>
    <t xml:space="preserve">     Asset backed securities</t>
  </si>
  <si>
    <t>Deposits from other group entities not within the prudential scope of consolidation (excl. repurchase agreements)</t>
  </si>
  <si>
    <t xml:space="preserve">   o/w sold to SME</t>
  </si>
  <si>
    <t xml:space="preserve">   o/w sold to households</t>
  </si>
  <si>
    <t xml:space="preserve">      -  o/w sold to households already holding bank deposits</t>
  </si>
  <si>
    <t>P 02.02 - Public sector and Central Bank sources of funding</t>
  </si>
  <si>
    <t>P 02.05 - Pricing: Deposit and other Liabilities</t>
  </si>
  <si>
    <t>Loans to non-financial corporations (excl. reverse repurchase loans)</t>
  </si>
  <si>
    <t>Loans and advances to other financial corporations (excl. reverse repurchase loans)</t>
  </si>
  <si>
    <t xml:space="preserve">Planned Year 1  </t>
  </si>
  <si>
    <t xml:space="preserve">Planned Year 2 </t>
  </si>
  <si>
    <t xml:space="preserve">Planned Year 3 </t>
  </si>
  <si>
    <r>
      <t>Long-term Debt Securities issued</t>
    </r>
    <r>
      <rPr>
        <b/>
        <i/>
        <sz val="8"/>
        <rFont val="Arial"/>
        <family val="2"/>
      </rPr>
      <t xml:space="preserve"> (original maturity &gt;=1 year)</t>
    </r>
  </si>
  <si>
    <t>Total-long term unsecured</t>
  </si>
  <si>
    <t>Non-retained issuance (gross inflows)</t>
  </si>
  <si>
    <t>P 05.00 - Debt securities: issuances and redemptions</t>
  </si>
  <si>
    <t>SECTION 5 - DEBT SECURITIES ISSUES AND REDEMPTIONS</t>
  </si>
  <si>
    <t>Total long-term unsecured debt securities issued</t>
  </si>
  <si>
    <t>P 04.01 Statement of profit or loss</t>
  </si>
  <si>
    <t>P 04.02 Statement of profit or loss for small and non complex credit institutions</t>
  </si>
  <si>
    <t>Share of the profit or (-) loss of investments in subsidiaries, joint ventures and associates accounted for using the equity method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Other items (+/-) contributing to total net operating income, net</t>
  </si>
  <si>
    <t xml:space="preserve">Other items (+/-)contributing to the profit or (-)loss before tax from continuing operations </t>
  </si>
  <si>
    <t>Other items (+/-)contributing to the profit or (-)lost before tax from continuing operations  for small and non-complex institutions</t>
  </si>
  <si>
    <t>National and supra-national term ( equal or greater than one year) repo funding programmes</t>
  </si>
  <si>
    <t>National and supra-national term  (equal or greater than one year) credit guarantee funding programmes</t>
  </si>
  <si>
    <t>National and supra-national term ( equal or greater than one year) credit supply incentive scheme to the real economy</t>
  </si>
  <si>
    <t xml:space="preserve">    Other  long-term secured debt securities</t>
  </si>
  <si>
    <t>038</t>
  </si>
  <si>
    <t>062</t>
  </si>
  <si>
    <t>065</t>
  </si>
  <si>
    <t>Accumulated impairment, accumulated negative changes in fair value due to credit risk for domestic activities (memo item)</t>
  </si>
  <si>
    <t>Accumulated impairment,accumulated negative changes in fair value due to credit risk for domestic activities (memo item)</t>
  </si>
  <si>
    <t>o/w Loans collateralised by residential immovable property</t>
  </si>
  <si>
    <t>Accumulated impairment, accumulated negative changes in fair value due to credit risk for other EEA countries activities (memo item)</t>
  </si>
  <si>
    <t>Accumulated impairment, accumulated negative changes in fair value due to credit risk for non-EEA countries activities (memo item)</t>
  </si>
  <si>
    <t>Short-term unsecured debt securities issued</t>
  </si>
  <si>
    <t>Short-term secured debt securities issued</t>
  </si>
  <si>
    <t>Total long-term secured debt securities issued</t>
  </si>
  <si>
    <r>
      <t>Short-term debt securities issued</t>
    </r>
    <r>
      <rPr>
        <b/>
        <i/>
        <sz val="8"/>
        <rFont val="Verdana"/>
        <family val="2"/>
      </rPr>
      <t xml:space="preserve"> (original maturity &lt;1 year)</t>
    </r>
  </si>
  <si>
    <r>
      <t>Long-term debt securities issued</t>
    </r>
    <r>
      <rPr>
        <b/>
        <i/>
        <sz val="8"/>
        <rFont val="Verdana"/>
        <family val="2"/>
      </rPr>
      <t xml:space="preserve"> (original maturity &gt;=1 year)</t>
    </r>
  </si>
  <si>
    <t>Total debt securities issued</t>
  </si>
  <si>
    <t>Total equity</t>
  </si>
  <si>
    <t>Other liabilities</t>
  </si>
  <si>
    <t>Total liabilities and Equity</t>
  </si>
  <si>
    <t>National and supra-national term (equal or greater than one year) credit supply scheme to the real economy  - loans granted</t>
  </si>
  <si>
    <t>Deposits from general governments (excl. repurchase agreements)</t>
  </si>
  <si>
    <r>
      <t>01</t>
    </r>
    <r>
      <rPr>
        <strike/>
        <sz val="8"/>
        <rFont val="Verdana"/>
        <family val="2"/>
      </rPr>
      <t>0</t>
    </r>
    <r>
      <rPr>
        <sz val="8"/>
        <rFont val="Verdana"/>
        <family val="2"/>
      </rPr>
      <t>5</t>
    </r>
  </si>
  <si>
    <r>
      <t>04</t>
    </r>
    <r>
      <rPr>
        <strike/>
        <sz val="8"/>
        <rFont val="Verdana"/>
        <family val="2"/>
      </rPr>
      <t>0</t>
    </r>
    <r>
      <rPr>
        <sz val="8"/>
        <rFont val="Verdana"/>
        <family val="2"/>
      </rPr>
      <t>5</t>
    </r>
  </si>
  <si>
    <t>Gross Loans and advances and other financial assets-before hedging through FX forwards, FX Swaps, Cross-currency swaps or other instruments</t>
  </si>
  <si>
    <t>Gross deposits and other financial liabilities - before hedging through FX forward or Cross-currency swaps or other instruments</t>
  </si>
  <si>
    <t xml:space="preserve"> currency</t>
  </si>
  <si>
    <t>SECTION 2C - ASSETS AND LIABILITIES IN FOREIGN AND REPORTING CURRENCY</t>
  </si>
  <si>
    <t>P 02.06 -  Two Largest  Significant Currencies and Reporting Currency</t>
  </si>
  <si>
    <t>Operating gains or (-) losses from financial assets and liabilities</t>
  </si>
  <si>
    <t>Other items (+/-) contributing to total net operating income for small and non-complex institutions</t>
  </si>
  <si>
    <t>Issuance (gross inflows)</t>
  </si>
  <si>
    <t>Short-term debt securities issued (original maturity &lt;1year)</t>
  </si>
  <si>
    <t>Long-term debt securities issued (original maturity &gt;=1year)</t>
  </si>
  <si>
    <t>Other long-term secured debt securities</t>
  </si>
  <si>
    <t>Short-term debt securities issued (&lt;1year)</t>
  </si>
  <si>
    <t>Long-term debt securities issued (&gt;=1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37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u/>
      <sz val="8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b/>
      <i/>
      <sz val="8"/>
      <name val="Verdana"/>
      <family val="2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strike/>
      <sz val="8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3" fillId="0" borderId="0"/>
    <xf numFmtId="0" fontId="13" fillId="0" borderId="0"/>
    <xf numFmtId="0" fontId="31" fillId="0" borderId="0"/>
    <xf numFmtId="0" fontId="35" fillId="0" borderId="0"/>
  </cellStyleXfs>
  <cellXfs count="298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3" fillId="2" borderId="0" xfId="0" applyFont="1" applyFill="1" applyAlignment="1">
      <alignment horizontal="center" wrapText="1"/>
    </xf>
    <xf numFmtId="0" fontId="14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3" fillId="3" borderId="1" xfId="0" applyFont="1" applyFill="1" applyBorder="1" applyAlignment="1">
      <alignment horizontal="center" vertical="center"/>
    </xf>
    <xf numFmtId="0" fontId="17" fillId="3" borderId="15" xfId="0" applyFont="1" applyFill="1" applyBorder="1" applyAlignment="1">
      <alignment horizontal="left" vertical="center" wrapText="1"/>
    </xf>
    <xf numFmtId="0" fontId="13" fillId="3" borderId="3" xfId="0" applyFont="1" applyFill="1" applyBorder="1" applyAlignment="1">
      <alignment horizontal="center" vertical="center"/>
    </xf>
    <xf numFmtId="0" fontId="17" fillId="3" borderId="16" xfId="0" applyFont="1" applyFill="1" applyBorder="1" applyAlignment="1">
      <alignment horizontal="left" vertical="center" wrapText="1"/>
    </xf>
    <xf numFmtId="0" fontId="18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7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8" fillId="3" borderId="6" xfId="0" applyFont="1" applyFill="1" applyBorder="1" applyAlignment="1">
      <alignment horizontal="center" vertical="center" wrapText="1"/>
    </xf>
    <xf numFmtId="0" fontId="17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7" fillId="0" borderId="6" xfId="0" applyFont="1" applyFill="1" applyBorder="1" applyAlignment="1">
      <alignment horizontal="left" vertical="top" wrapText="1"/>
    </xf>
    <xf numFmtId="0" fontId="17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8" fillId="4" borderId="6" xfId="0" applyFont="1" applyFill="1" applyBorder="1" applyAlignment="1">
      <alignment horizontal="center" vertical="center" wrapText="1"/>
    </xf>
    <xf numFmtId="0" fontId="17" fillId="4" borderId="6" xfId="0" applyFont="1" applyFill="1" applyBorder="1" applyAlignment="1">
      <alignment horizontal="justify" vertical="top" wrapText="1"/>
    </xf>
    <xf numFmtId="0" fontId="17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7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8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wrapText="1"/>
    </xf>
    <xf numFmtId="0" fontId="17" fillId="0" borderId="13" xfId="0" applyFont="1" applyFill="1" applyBorder="1" applyAlignment="1">
      <alignment vertical="center" wrapText="1"/>
    </xf>
    <xf numFmtId="0" fontId="18" fillId="3" borderId="2" xfId="0" applyFont="1" applyFill="1" applyBorder="1" applyAlignment="1">
      <alignment horizontal="center" vertical="center" wrapText="1"/>
    </xf>
    <xf numFmtId="0" fontId="19" fillId="0" borderId="13" xfId="0" applyFont="1" applyFill="1" applyBorder="1" applyAlignment="1">
      <alignment wrapText="1"/>
    </xf>
    <xf numFmtId="0" fontId="18" fillId="3" borderId="10" xfId="0" applyFont="1" applyFill="1" applyBorder="1" applyAlignment="1">
      <alignment horizontal="center" vertical="center" wrapText="1"/>
    </xf>
    <xf numFmtId="0" fontId="19" fillId="2" borderId="13" xfId="0" applyFont="1" applyFill="1" applyBorder="1" applyAlignment="1">
      <alignment vertical="center" wrapText="1"/>
    </xf>
    <xf numFmtId="0" fontId="18" fillId="4" borderId="21" xfId="0" applyFont="1" applyFill="1" applyBorder="1" applyAlignment="1">
      <alignment horizontal="center" vertical="center" wrapText="1"/>
    </xf>
    <xf numFmtId="0" fontId="17" fillId="4" borderId="8" xfId="0" applyFont="1" applyFill="1" applyBorder="1" applyAlignment="1">
      <alignment vertical="center" wrapText="1"/>
    </xf>
    <xf numFmtId="0" fontId="19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2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3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4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6" fillId="2" borderId="0" xfId="0" applyFont="1" applyFill="1"/>
    <xf numFmtId="0" fontId="16" fillId="2" borderId="0" xfId="0" applyFont="1" applyFill="1" applyBorder="1"/>
    <xf numFmtId="0" fontId="13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6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6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20" fillId="2" borderId="0" xfId="0" applyFont="1" applyFill="1" applyAlignment="1">
      <alignment horizontal="center" vertical="center"/>
    </xf>
    <xf numFmtId="0" fontId="20" fillId="2" borderId="0" xfId="0" applyFont="1" applyFill="1"/>
    <xf numFmtId="0" fontId="20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21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7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8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9" fillId="2" borderId="0" xfId="0" applyFont="1" applyFill="1"/>
    <xf numFmtId="0" fontId="21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30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3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32" fillId="3" borderId="20" xfId="0" applyFont="1" applyFill="1" applyBorder="1"/>
    <xf numFmtId="0" fontId="32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32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4" fillId="2" borderId="0" xfId="0" applyFont="1" applyFill="1"/>
    <xf numFmtId="0" fontId="17" fillId="2" borderId="0" xfId="0" applyFont="1" applyFill="1" applyBorder="1" applyAlignment="1">
      <alignment horizontal="justify" vertical="center"/>
    </xf>
    <xf numFmtId="0" fontId="17" fillId="2" borderId="0" xfId="0" applyFont="1" applyFill="1" applyBorder="1" applyAlignment="1">
      <alignment vertical="center" wrapText="1"/>
    </xf>
    <xf numFmtId="0" fontId="18" fillId="2" borderId="0" xfId="0" applyFont="1" applyFill="1" applyBorder="1" applyAlignment="1">
      <alignment horizontal="center" vertical="center" wrapText="1"/>
    </xf>
    <xf numFmtId="0" fontId="18" fillId="3" borderId="8" xfId="0" applyFont="1" applyFill="1" applyBorder="1" applyAlignment="1">
      <alignment horizontal="center" vertical="center" wrapText="1"/>
    </xf>
    <xf numFmtId="0" fontId="19" fillId="0" borderId="2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vertical="center" wrapText="1"/>
    </xf>
    <xf numFmtId="0" fontId="19" fillId="0" borderId="13" xfId="0" applyFont="1" applyFill="1" applyBorder="1" applyAlignment="1">
      <alignment vertical="center" wrapText="1"/>
    </xf>
    <xf numFmtId="0" fontId="19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9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6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7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abSelected="1" zoomScaleNormal="100" workbookViewId="0"/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127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9" t="s">
        <v>102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79" t="s">
        <v>0</v>
      </c>
      <c r="C6" s="280"/>
      <c r="D6" s="15" t="s">
        <v>1</v>
      </c>
      <c r="E6" s="15" t="s">
        <v>2</v>
      </c>
      <c r="F6" s="15" t="s">
        <v>3</v>
      </c>
      <c r="G6" s="15" t="s">
        <v>4</v>
      </c>
      <c r="H6" s="16"/>
      <c r="I6" s="49"/>
      <c r="K6" s="278"/>
    </row>
    <row r="7" spans="1:14" ht="15" x14ac:dyDescent="0.25">
      <c r="A7" s="1"/>
      <c r="B7" s="281"/>
      <c r="C7" s="282"/>
      <c r="D7" s="17" t="s">
        <v>5</v>
      </c>
      <c r="E7" s="17" t="s">
        <v>7</v>
      </c>
      <c r="F7" s="17" t="s">
        <v>8</v>
      </c>
      <c r="G7" s="17" t="s">
        <v>9</v>
      </c>
      <c r="H7" s="1"/>
      <c r="I7" s="49"/>
      <c r="K7" s="278"/>
      <c r="L7" s="18"/>
      <c r="M7" s="19"/>
    </row>
    <row r="8" spans="1:14" ht="15" customHeight="1" x14ac:dyDescent="0.25">
      <c r="B8" s="20" t="s">
        <v>5</v>
      </c>
      <c r="C8" s="21" t="s">
        <v>10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6</v>
      </c>
      <c r="C9" s="24" t="s">
        <v>174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7</v>
      </c>
      <c r="C10" s="24" t="s">
        <v>175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23</v>
      </c>
      <c r="C11" s="208" t="s">
        <v>138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8</v>
      </c>
      <c r="C12" s="210" t="s">
        <v>136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25">
      <c r="B13" s="23" t="s">
        <v>95</v>
      </c>
      <c r="C13" s="209" t="s">
        <v>238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25">
      <c r="B14" s="23" t="s">
        <v>12</v>
      </c>
      <c r="C14" s="211" t="s">
        <v>239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25">
      <c r="B15" s="23" t="s">
        <v>97</v>
      </c>
      <c r="C15" s="210" t="s">
        <v>118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25">
      <c r="B16" s="23" t="s">
        <v>120</v>
      </c>
      <c r="C16" s="209" t="s">
        <v>240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25">
      <c r="B17" s="23" t="s">
        <v>168</v>
      </c>
      <c r="C17" s="211" t="s">
        <v>239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25">
      <c r="B18" s="23" t="s">
        <v>169</v>
      </c>
      <c r="C18" s="210" t="s">
        <v>119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25">
      <c r="B19" s="23" t="s">
        <v>166</v>
      </c>
      <c r="C19" s="209" t="s">
        <v>241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25">
      <c r="B20" s="27">
        <v>100</v>
      </c>
      <c r="C20" s="212" t="s">
        <v>172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25">
      <c r="B21" s="27">
        <v>105</v>
      </c>
      <c r="C21" s="208" t="s">
        <v>138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25">
      <c r="B22" s="27">
        <v>110</v>
      </c>
      <c r="C22" s="210" t="s">
        <v>136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25">
      <c r="B23" s="27">
        <v>111</v>
      </c>
      <c r="C23" s="209" t="s">
        <v>238</v>
      </c>
      <c r="D23" s="167"/>
      <c r="E23" s="167"/>
      <c r="F23" s="167"/>
      <c r="G23" s="167"/>
      <c r="H23" s="1"/>
      <c r="I23" s="47"/>
    </row>
    <row r="24" spans="2:13" ht="15" customHeight="1" x14ac:dyDescent="0.25">
      <c r="B24" s="27">
        <v>140</v>
      </c>
      <c r="C24" s="211" t="s">
        <v>170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25">
      <c r="B25" s="27">
        <v>150</v>
      </c>
      <c r="C25" s="211" t="s">
        <v>93</v>
      </c>
      <c r="D25" s="167"/>
      <c r="E25" s="167"/>
      <c r="F25" s="167"/>
      <c r="G25" s="167"/>
      <c r="H25" s="1"/>
      <c r="I25" s="47"/>
    </row>
    <row r="26" spans="2:13" ht="15" customHeight="1" x14ac:dyDescent="0.25">
      <c r="B26" s="27">
        <v>161</v>
      </c>
      <c r="C26" s="210" t="s">
        <v>118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62</v>
      </c>
      <c r="C27" s="209" t="s">
        <v>240</v>
      </c>
      <c r="D27" s="169"/>
      <c r="E27" s="169"/>
      <c r="F27" s="169"/>
      <c r="G27" s="169"/>
      <c r="H27" s="204"/>
      <c r="I27" s="47"/>
    </row>
    <row r="28" spans="2:13" ht="15" customHeight="1" x14ac:dyDescent="0.25">
      <c r="B28" s="27">
        <v>163</v>
      </c>
      <c r="C28" s="211" t="s">
        <v>170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4</v>
      </c>
      <c r="C29" s="211" t="s">
        <v>93</v>
      </c>
      <c r="D29" s="169"/>
      <c r="E29" s="169"/>
      <c r="F29" s="169"/>
      <c r="G29" s="169"/>
      <c r="H29" s="1"/>
      <c r="I29" s="47"/>
    </row>
    <row r="30" spans="2:13" ht="15" customHeight="1" x14ac:dyDescent="0.25">
      <c r="B30" s="27">
        <v>167</v>
      </c>
      <c r="C30" s="210" t="s">
        <v>119</v>
      </c>
      <c r="D30" s="169"/>
      <c r="E30" s="169"/>
      <c r="F30" s="169"/>
      <c r="G30" s="169"/>
      <c r="H30" s="1"/>
      <c r="I30" s="47"/>
    </row>
    <row r="31" spans="2:13" ht="15" customHeight="1" x14ac:dyDescent="0.25">
      <c r="B31" s="27">
        <v>168</v>
      </c>
      <c r="C31" s="209" t="s">
        <v>241</v>
      </c>
      <c r="D31" s="169"/>
      <c r="E31" s="169"/>
      <c r="F31" s="169"/>
      <c r="G31" s="169"/>
      <c r="H31" s="204"/>
      <c r="I31" s="47"/>
    </row>
    <row r="32" spans="2:13" ht="15" customHeight="1" x14ac:dyDescent="0.25">
      <c r="B32" s="27">
        <v>180</v>
      </c>
      <c r="C32" s="213" t="s">
        <v>144</v>
      </c>
      <c r="D32" s="167"/>
      <c r="E32" s="167"/>
      <c r="F32" s="167"/>
      <c r="G32" s="167"/>
      <c r="H32" s="1"/>
      <c r="I32" s="47"/>
    </row>
    <row r="33" spans="2:13" ht="15" customHeight="1" x14ac:dyDescent="0.25">
      <c r="B33" s="27">
        <v>181</v>
      </c>
      <c r="C33" s="210" t="s">
        <v>136</v>
      </c>
      <c r="D33" s="167"/>
      <c r="E33" s="167"/>
      <c r="F33" s="167"/>
      <c r="G33" s="167"/>
      <c r="H33" s="1"/>
      <c r="I33" s="47"/>
    </row>
    <row r="34" spans="2:13" ht="15" customHeight="1" x14ac:dyDescent="0.25">
      <c r="B34" s="27">
        <v>182</v>
      </c>
      <c r="C34" s="210" t="s">
        <v>118</v>
      </c>
      <c r="D34" s="167"/>
      <c r="E34" s="167"/>
      <c r="F34" s="167"/>
      <c r="G34" s="167"/>
      <c r="H34" s="1"/>
      <c r="I34" s="47"/>
    </row>
    <row r="35" spans="2:13" ht="15" customHeight="1" x14ac:dyDescent="0.25">
      <c r="B35" s="27">
        <v>183</v>
      </c>
      <c r="C35" s="210" t="s">
        <v>119</v>
      </c>
      <c r="D35" s="167"/>
      <c r="E35" s="167"/>
      <c r="F35" s="167"/>
      <c r="G35" s="167"/>
      <c r="H35" s="1"/>
      <c r="I35" s="47"/>
    </row>
    <row r="36" spans="2:13" ht="15" customHeight="1" x14ac:dyDescent="0.25">
      <c r="B36" s="27">
        <v>190</v>
      </c>
      <c r="C36" s="213" t="s">
        <v>148</v>
      </c>
      <c r="D36" s="167"/>
      <c r="E36" s="167"/>
      <c r="F36" s="167"/>
      <c r="G36" s="167"/>
      <c r="H36" s="1"/>
      <c r="I36" s="47"/>
    </row>
    <row r="37" spans="2:13" ht="15" customHeight="1" x14ac:dyDescent="0.25">
      <c r="B37" s="27">
        <v>191</v>
      </c>
      <c r="C37" s="210" t="s">
        <v>136</v>
      </c>
      <c r="D37" s="167"/>
      <c r="E37" s="167"/>
      <c r="F37" s="167"/>
      <c r="G37" s="167"/>
      <c r="H37" s="1"/>
      <c r="I37" s="47"/>
    </row>
    <row r="38" spans="2:13" ht="15" customHeight="1" x14ac:dyDescent="0.25">
      <c r="B38" s="27">
        <v>192</v>
      </c>
      <c r="C38" s="210" t="s">
        <v>118</v>
      </c>
      <c r="D38" s="167"/>
      <c r="E38" s="167"/>
      <c r="F38" s="167"/>
      <c r="G38" s="167"/>
      <c r="H38" s="1"/>
      <c r="I38" s="47"/>
    </row>
    <row r="39" spans="2:13" ht="15" customHeight="1" x14ac:dyDescent="0.25">
      <c r="B39" s="27">
        <v>193</v>
      </c>
      <c r="C39" s="210" t="s">
        <v>119</v>
      </c>
      <c r="D39" s="167"/>
      <c r="E39" s="167"/>
      <c r="F39" s="167"/>
      <c r="G39" s="167"/>
      <c r="H39" s="1"/>
      <c r="I39" s="47"/>
    </row>
    <row r="40" spans="2:13" ht="15" customHeight="1" x14ac:dyDescent="0.25">
      <c r="B40" s="27">
        <v>195</v>
      </c>
      <c r="C40" s="213" t="s">
        <v>158</v>
      </c>
      <c r="D40" s="167"/>
      <c r="E40" s="167"/>
      <c r="F40" s="167"/>
      <c r="G40" s="167"/>
      <c r="H40" s="1"/>
      <c r="I40" s="47"/>
    </row>
    <row r="41" spans="2:13" ht="15" customHeight="1" x14ac:dyDescent="0.25">
      <c r="B41" s="27">
        <v>197</v>
      </c>
      <c r="C41" s="213" t="s">
        <v>159</v>
      </c>
      <c r="D41" s="167"/>
      <c r="E41" s="167"/>
      <c r="F41" s="167"/>
      <c r="G41" s="167"/>
      <c r="H41" s="1"/>
      <c r="I41" s="47"/>
    </row>
    <row r="42" spans="2:13" ht="15" customHeight="1" x14ac:dyDescent="0.25">
      <c r="B42" s="27">
        <v>200</v>
      </c>
      <c r="C42" s="213" t="s">
        <v>15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25">
      <c r="B43" s="27">
        <v>205</v>
      </c>
      <c r="C43" s="213" t="s">
        <v>83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25">
      <c r="B44" s="28">
        <v>207</v>
      </c>
      <c r="C44" s="214" t="s">
        <v>94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25">
      <c r="B45" s="28">
        <v>211</v>
      </c>
      <c r="C45" s="216" t="s">
        <v>16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25">
      <c r="B46" s="30">
        <v>220</v>
      </c>
      <c r="C46" s="217" t="s">
        <v>17</v>
      </c>
      <c r="D46" s="218"/>
      <c r="E46" s="218"/>
      <c r="F46" s="218"/>
      <c r="G46" s="218"/>
      <c r="H46" s="1"/>
      <c r="I46" s="47"/>
    </row>
    <row r="47" spans="2:13" ht="15" customHeight="1" x14ac:dyDescent="0.25">
      <c r="B47" s="30"/>
      <c r="C47" s="217" t="s">
        <v>18</v>
      </c>
      <c r="D47" s="218"/>
      <c r="E47" s="218"/>
      <c r="F47" s="218"/>
      <c r="G47" s="218"/>
      <c r="H47" s="1"/>
      <c r="I47" s="47"/>
    </row>
    <row r="48" spans="2:13" s="12" customFormat="1" ht="15" customHeight="1" x14ac:dyDescent="0.2">
      <c r="B48" s="33">
        <v>230</v>
      </c>
      <c r="C48" s="219" t="s">
        <v>171</v>
      </c>
      <c r="D48" s="220"/>
      <c r="E48" s="220"/>
      <c r="F48" s="220"/>
      <c r="G48" s="220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7" t="s">
        <v>113</v>
      </c>
      <c r="D49" s="218"/>
      <c r="E49" s="218"/>
      <c r="F49" s="218"/>
      <c r="G49" s="218"/>
      <c r="H49" s="34"/>
      <c r="I49" s="43"/>
      <c r="K49" s="35"/>
      <c r="L49" s="35"/>
      <c r="M49" s="7"/>
    </row>
    <row r="50" spans="1:13" ht="21.75" x14ac:dyDescent="0.2">
      <c r="B50" s="36">
        <v>240</v>
      </c>
      <c r="C50" s="221" t="s">
        <v>173</v>
      </c>
      <c r="D50" s="222"/>
      <c r="E50" s="222"/>
      <c r="F50" s="222"/>
      <c r="G50" s="222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2.75" x14ac:dyDescent="0.2">
      <c r="B52" s="124"/>
      <c r="C52" s="138"/>
      <c r="D52" s="126"/>
      <c r="E52" s="126"/>
      <c r="F52" s="126"/>
      <c r="G52" s="126"/>
      <c r="I52" s="39"/>
    </row>
    <row r="53" spans="1:13" ht="26.25" customHeight="1" x14ac:dyDescent="0.25">
      <c r="B53" s="129" t="s">
        <v>103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79" t="s">
        <v>0</v>
      </c>
      <c r="C55" s="280"/>
      <c r="D55" s="15" t="s">
        <v>1</v>
      </c>
      <c r="E55" s="15" t="s">
        <v>2</v>
      </c>
      <c r="F55" s="15" t="s">
        <v>3</v>
      </c>
      <c r="G55" s="15" t="s">
        <v>4</v>
      </c>
      <c r="H55" s="1"/>
      <c r="I55" s="49"/>
    </row>
    <row r="56" spans="1:13" ht="15" x14ac:dyDescent="0.25">
      <c r="B56" s="281"/>
      <c r="C56" s="283"/>
      <c r="D56" s="53" t="s">
        <v>5</v>
      </c>
      <c r="E56" s="53" t="s">
        <v>7</v>
      </c>
      <c r="F56" s="53" t="s">
        <v>8</v>
      </c>
      <c r="G56" s="53" t="s">
        <v>9</v>
      </c>
      <c r="H56" s="1"/>
      <c r="I56" s="49"/>
    </row>
    <row r="57" spans="1:13" ht="15" customHeight="1" x14ac:dyDescent="0.25">
      <c r="B57" s="50" t="s">
        <v>5</v>
      </c>
      <c r="C57" s="139" t="s">
        <v>19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6</v>
      </c>
      <c r="C58" s="226" t="s">
        <v>178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25">
      <c r="B59" s="51" t="s">
        <v>7</v>
      </c>
      <c r="C59" s="210" t="s">
        <v>136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25">
      <c r="B60" s="51" t="s">
        <v>96</v>
      </c>
      <c r="C60" s="210" t="s">
        <v>118</v>
      </c>
      <c r="D60" s="167"/>
      <c r="E60" s="167"/>
      <c r="F60" s="167"/>
      <c r="G60" s="167"/>
      <c r="H60" s="1"/>
      <c r="I60" s="47"/>
    </row>
    <row r="61" spans="1:13" ht="15" customHeight="1" x14ac:dyDescent="0.25">
      <c r="B61" s="51" t="s">
        <v>121</v>
      </c>
      <c r="C61" s="210" t="s">
        <v>119</v>
      </c>
      <c r="D61" s="167"/>
      <c r="E61" s="167"/>
      <c r="F61" s="167"/>
      <c r="G61" s="167"/>
      <c r="H61" s="1"/>
      <c r="I61" s="47"/>
    </row>
    <row r="62" spans="1:13" ht="15" customHeight="1" x14ac:dyDescent="0.25">
      <c r="B62" s="51" t="s">
        <v>11</v>
      </c>
      <c r="C62" s="227" t="s">
        <v>179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25">
      <c r="B63" s="51" t="s">
        <v>12</v>
      </c>
      <c r="C63" s="210" t="s">
        <v>136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25">
      <c r="B64" s="51" t="s">
        <v>14</v>
      </c>
      <c r="C64" s="211" t="s">
        <v>177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25">
      <c r="B65" s="27">
        <v>100</v>
      </c>
      <c r="C65" s="211" t="s">
        <v>93</v>
      </c>
      <c r="D65" s="167"/>
      <c r="E65" s="167"/>
      <c r="F65" s="167"/>
      <c r="G65" s="167"/>
      <c r="H65" s="1"/>
      <c r="I65" s="47"/>
    </row>
    <row r="66" spans="2:11" ht="15" customHeight="1" x14ac:dyDescent="0.25">
      <c r="B66" s="52">
        <v>111</v>
      </c>
      <c r="C66" s="210" t="s">
        <v>118</v>
      </c>
      <c r="D66" s="167"/>
      <c r="E66" s="167"/>
      <c r="F66" s="167"/>
      <c r="G66" s="167"/>
      <c r="H66" s="1"/>
      <c r="I66" s="47"/>
    </row>
    <row r="67" spans="2:11" ht="15" customHeight="1" x14ac:dyDescent="0.25">
      <c r="B67" s="52">
        <v>112</v>
      </c>
      <c r="C67" s="211" t="s">
        <v>170</v>
      </c>
      <c r="D67" s="167"/>
      <c r="E67" s="167"/>
      <c r="F67" s="167"/>
      <c r="G67" s="167"/>
      <c r="H67" s="1"/>
      <c r="I67" s="47"/>
    </row>
    <row r="68" spans="2:11" ht="15" customHeight="1" x14ac:dyDescent="0.25">
      <c r="B68" s="52">
        <v>113</v>
      </c>
      <c r="C68" s="211" t="s">
        <v>93</v>
      </c>
      <c r="D68" s="167"/>
      <c r="E68" s="167"/>
      <c r="F68" s="167"/>
      <c r="G68" s="167"/>
      <c r="H68" s="1"/>
      <c r="I68" s="47"/>
    </row>
    <row r="69" spans="2:11" ht="15" customHeight="1" x14ac:dyDescent="0.25">
      <c r="B69" s="52">
        <v>115</v>
      </c>
      <c r="C69" s="210" t="s">
        <v>119</v>
      </c>
      <c r="D69" s="167"/>
      <c r="E69" s="167"/>
      <c r="F69" s="167"/>
      <c r="G69" s="167"/>
      <c r="H69" s="1"/>
      <c r="I69" s="47"/>
    </row>
    <row r="70" spans="2:11" ht="15" customHeight="1" x14ac:dyDescent="0.25">
      <c r="B70" s="52">
        <v>130</v>
      </c>
      <c r="C70" s="227" t="s">
        <v>149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25">
      <c r="B71" s="52">
        <v>131</v>
      </c>
      <c r="C71" s="210" t="s">
        <v>136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25">
      <c r="B72" s="52">
        <v>132</v>
      </c>
      <c r="C72" s="210" t="s">
        <v>118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25">
      <c r="B73" s="52">
        <v>133</v>
      </c>
      <c r="C73" s="210" t="s">
        <v>119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25">
      <c r="B74" s="52">
        <v>140</v>
      </c>
      <c r="C74" s="227" t="s">
        <v>150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25">
      <c r="B75" s="52">
        <v>141</v>
      </c>
      <c r="C75" s="210" t="s">
        <v>136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25">
      <c r="B76" s="52">
        <v>142</v>
      </c>
      <c r="C76" s="210" t="s">
        <v>118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25">
      <c r="B77" s="52">
        <v>143</v>
      </c>
      <c r="C77" s="210" t="s">
        <v>119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25">
      <c r="B78" s="52">
        <v>145</v>
      </c>
      <c r="C78" s="213" t="s">
        <v>156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25">
      <c r="B79" s="52">
        <v>147</v>
      </c>
      <c r="C79" s="213" t="s">
        <v>157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8" t="s">
        <v>245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9" t="s">
        <v>242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9" t="s">
        <v>243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8" t="s">
        <v>246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25">
      <c r="B84" s="52">
        <v>190</v>
      </c>
      <c r="C84" s="229" t="s">
        <v>197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25">
      <c r="B85" s="52">
        <v>191</v>
      </c>
      <c r="C85" s="230" t="s">
        <v>134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25">
      <c r="B86" s="52">
        <v>192</v>
      </c>
      <c r="C86" s="230" t="s">
        <v>135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25">
      <c r="B87" s="52">
        <v>193</v>
      </c>
      <c r="C87" s="230" t="s">
        <v>142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25">
      <c r="B88" s="52">
        <v>194</v>
      </c>
      <c r="C88" s="230" t="s">
        <v>143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25">
      <c r="B89" s="52">
        <v>195</v>
      </c>
      <c r="C89" s="230" t="s">
        <v>160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25">
      <c r="B90" s="52">
        <v>196</v>
      </c>
      <c r="C90" s="230" t="s">
        <v>131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25">
      <c r="B91" s="51">
        <v>220</v>
      </c>
      <c r="C91" s="229" t="s">
        <v>244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25">
      <c r="B92" s="51">
        <v>250</v>
      </c>
      <c r="C92" s="223" t="s">
        <v>176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6" t="s">
        <v>180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6" t="s">
        <v>233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7" t="s">
        <v>247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7" t="s">
        <v>90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40" t="s">
        <v>15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1" t="s">
        <v>248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2" t="s">
        <v>249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3" t="s">
        <v>250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20</v>
      </c>
      <c r="D101" s="224"/>
      <c r="E101" s="224"/>
      <c r="F101" s="224"/>
      <c r="G101" s="225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181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4"/>
      <c r="D120" s="284"/>
      <c r="E120" s="284"/>
      <c r="F120" s="284"/>
      <c r="G120" s="284"/>
      <c r="L120" s="4"/>
    </row>
    <row r="121" spans="3:12" x14ac:dyDescent="0.2">
      <c r="D121" s="4"/>
      <c r="L121" s="4"/>
    </row>
    <row r="122" spans="3:12" ht="33" customHeight="1" x14ac:dyDescent="0.2">
      <c r="C122" s="277"/>
      <c r="D122" s="277"/>
      <c r="E122" s="277"/>
      <c r="F122" s="277"/>
      <c r="G122" s="277"/>
      <c r="L122" s="4"/>
    </row>
    <row r="123" spans="3:12" x14ac:dyDescent="0.2">
      <c r="C123" s="277"/>
      <c r="D123" s="277"/>
      <c r="E123" s="277"/>
      <c r="F123" s="277"/>
      <c r="G123" s="277"/>
      <c r="L123" s="4"/>
    </row>
    <row r="124" spans="3:12" x14ac:dyDescent="0.2">
      <c r="C124" s="277"/>
      <c r="D124" s="277"/>
      <c r="E124" s="277"/>
      <c r="F124" s="277"/>
      <c r="G124" s="277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S20" sqref="S20"/>
    </sheetView>
  </sheetViews>
  <sheetFormatPr defaultRowHeight="15" x14ac:dyDescent="0.25"/>
  <cols>
    <col min="1" max="1" width="5.140625" style="1" customWidth="1"/>
    <col min="2" max="2" width="9.140625" style="1"/>
    <col min="3" max="3" width="33.5703125" style="1" bestFit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128</v>
      </c>
    </row>
    <row r="3" spans="2:11" x14ac:dyDescent="0.25">
      <c r="B3" s="19"/>
    </row>
    <row r="4" spans="2:11" s="4" customFormat="1" x14ac:dyDescent="0.25">
      <c r="B4" s="129" t="s">
        <v>114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27" customHeight="1" x14ac:dyDescent="0.25">
      <c r="B6" s="279" t="s">
        <v>0</v>
      </c>
      <c r="C6" s="280"/>
      <c r="D6" s="273" t="s">
        <v>1</v>
      </c>
      <c r="E6" s="273" t="s">
        <v>2</v>
      </c>
      <c r="F6" s="273" t="s">
        <v>3</v>
      </c>
      <c r="G6" s="273" t="s">
        <v>4</v>
      </c>
      <c r="H6" s="1"/>
      <c r="I6" s="161"/>
      <c r="K6" s="5"/>
    </row>
    <row r="7" spans="2:11" s="4" customFormat="1" x14ac:dyDescent="0.25">
      <c r="B7" s="281"/>
      <c r="C7" s="283"/>
      <c r="D7" s="53" t="s">
        <v>5</v>
      </c>
      <c r="E7" s="53" t="s">
        <v>7</v>
      </c>
      <c r="F7" s="53" t="s">
        <v>8</v>
      </c>
      <c r="G7" s="53" t="s">
        <v>9</v>
      </c>
      <c r="H7" s="1"/>
      <c r="I7" s="59"/>
      <c r="K7" s="5"/>
    </row>
    <row r="8" spans="2:11" s="4" customFormat="1" ht="15" customHeight="1" x14ac:dyDescent="0.25">
      <c r="B8" s="50" t="s">
        <v>5</v>
      </c>
      <c r="C8" s="268" t="s">
        <v>91</v>
      </c>
      <c r="D8" s="220"/>
      <c r="E8" s="220"/>
      <c r="F8" s="220"/>
      <c r="G8" s="220"/>
      <c r="H8" s="1"/>
      <c r="I8" s="48"/>
      <c r="K8" s="3"/>
    </row>
    <row r="9" spans="2:11" s="4" customFormat="1" ht="15" customHeight="1" x14ac:dyDescent="0.25">
      <c r="B9" s="51" t="s">
        <v>79</v>
      </c>
      <c r="C9" s="269" t="s">
        <v>81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25">
      <c r="B10" s="51" t="s">
        <v>80</v>
      </c>
      <c r="C10" s="269" t="s">
        <v>82</v>
      </c>
      <c r="D10" s="167"/>
      <c r="E10" s="167"/>
      <c r="F10" s="167"/>
      <c r="G10" s="167"/>
      <c r="H10" s="1"/>
      <c r="I10" s="48"/>
      <c r="K10" s="3"/>
    </row>
    <row r="11" spans="2:11" s="4" customFormat="1" ht="15" customHeight="1" x14ac:dyDescent="0.25">
      <c r="B11" s="60" t="s">
        <v>6</v>
      </c>
      <c r="C11" s="270" t="s">
        <v>21</v>
      </c>
      <c r="D11" s="222"/>
      <c r="E11" s="222"/>
      <c r="F11" s="222"/>
      <c r="G11" s="222"/>
      <c r="H11" s="1"/>
      <c r="I11" s="48"/>
      <c r="K11" s="3"/>
    </row>
    <row r="12" spans="2:11" s="4" customFormat="1" ht="15" customHeight="1" x14ac:dyDescent="0.25">
      <c r="B12" s="20" t="s">
        <v>7</v>
      </c>
      <c r="C12" s="271" t="s">
        <v>92</v>
      </c>
      <c r="D12" s="231"/>
      <c r="E12" s="231"/>
      <c r="F12" s="120"/>
      <c r="G12" s="120"/>
      <c r="H12" s="1"/>
      <c r="I12" s="48"/>
      <c r="K12" s="3"/>
    </row>
    <row r="13" spans="2:11" s="4" customFormat="1" ht="15" customHeight="1" x14ac:dyDescent="0.25">
      <c r="B13" s="51" t="s">
        <v>76</v>
      </c>
      <c r="C13" s="269" t="s">
        <v>86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25">
      <c r="B14" s="51" t="s">
        <v>77</v>
      </c>
      <c r="C14" s="269" t="s">
        <v>75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25">
      <c r="B15" s="234" t="s">
        <v>123</v>
      </c>
      <c r="C15" s="272" t="s">
        <v>88</v>
      </c>
      <c r="D15" s="232"/>
      <c r="E15" s="232"/>
      <c r="F15" s="123"/>
      <c r="G15" s="123"/>
      <c r="H15" s="1"/>
      <c r="I15" s="48"/>
      <c r="K15" s="3"/>
    </row>
    <row r="16" spans="2:11" s="4" customFormat="1" ht="15" customHeight="1" x14ac:dyDescent="0.25">
      <c r="B16" s="234" t="s">
        <v>78</v>
      </c>
      <c r="C16" s="272" t="s">
        <v>87</v>
      </c>
      <c r="D16" s="232"/>
      <c r="E16" s="232"/>
      <c r="F16" s="123"/>
      <c r="G16" s="123"/>
      <c r="H16" s="1"/>
      <c r="I16" s="48"/>
      <c r="K16" s="3"/>
    </row>
    <row r="17" spans="2:11" s="4" customFormat="1" ht="15" customHeight="1" x14ac:dyDescent="0.25">
      <c r="B17" s="61" t="s">
        <v>8</v>
      </c>
      <c r="C17" s="270" t="s">
        <v>22</v>
      </c>
      <c r="D17" s="233"/>
      <c r="E17" s="233"/>
      <c r="F17" s="121"/>
      <c r="G17" s="121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zoomScaleNormal="100" zoomScaleSheetLayoutView="110" workbookViewId="0">
      <selection activeCell="C20" sqref="C16:C20"/>
    </sheetView>
  </sheetViews>
  <sheetFormatPr defaultColWidth="9.140625" defaultRowHeight="11.25" x14ac:dyDescent="0.2"/>
  <cols>
    <col min="1" max="1" width="5.28515625" style="4" customWidth="1"/>
    <col min="2" max="2" width="5.7109375" style="145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7"/>
    </row>
    <row r="2" spans="2:9" ht="12" customHeight="1" x14ac:dyDescent="0.2">
      <c r="B2" s="19" t="s">
        <v>23</v>
      </c>
      <c r="C2" s="254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104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87" t="s">
        <v>0</v>
      </c>
      <c r="C6" s="288"/>
      <c r="D6" s="62" t="s">
        <v>1</v>
      </c>
      <c r="E6" s="62" t="s">
        <v>2</v>
      </c>
      <c r="F6" s="62" t="s">
        <v>3</v>
      </c>
      <c r="G6" s="62" t="s">
        <v>4</v>
      </c>
      <c r="H6" s="155"/>
      <c r="I6" s="285"/>
    </row>
    <row r="7" spans="2:9" ht="15.75" customHeight="1" x14ac:dyDescent="0.2">
      <c r="B7" s="289"/>
      <c r="C7" s="290"/>
      <c r="D7" s="69" t="s">
        <v>5</v>
      </c>
      <c r="E7" s="69" t="s">
        <v>7</v>
      </c>
      <c r="F7" s="69" t="s">
        <v>8</v>
      </c>
      <c r="G7" s="69" t="s">
        <v>9</v>
      </c>
      <c r="H7" s="156"/>
      <c r="I7" s="286"/>
    </row>
    <row r="8" spans="2:9" ht="22.5" x14ac:dyDescent="0.2">
      <c r="B8" s="63" t="s">
        <v>5</v>
      </c>
      <c r="C8" s="65" t="s">
        <v>129</v>
      </c>
      <c r="D8" s="22"/>
      <c r="E8" s="22"/>
      <c r="F8" s="22"/>
      <c r="G8" s="22"/>
      <c r="H8" s="157"/>
      <c r="I8" s="235"/>
    </row>
    <row r="9" spans="2:9" ht="22.5" x14ac:dyDescent="0.2">
      <c r="B9" s="64" t="s">
        <v>6</v>
      </c>
      <c r="C9" s="66" t="s">
        <v>130</v>
      </c>
      <c r="D9" s="25"/>
      <c r="E9" s="25"/>
      <c r="F9" s="25"/>
      <c r="G9" s="25"/>
      <c r="H9" s="157"/>
      <c r="I9" s="235"/>
    </row>
    <row r="10" spans="2:9" ht="22.5" x14ac:dyDescent="0.2">
      <c r="B10" s="68" t="s">
        <v>7</v>
      </c>
      <c r="C10" s="67" t="s">
        <v>24</v>
      </c>
      <c r="D10" s="37"/>
      <c r="E10" s="37"/>
      <c r="F10" s="37"/>
      <c r="G10" s="37"/>
      <c r="H10" s="157"/>
      <c r="I10" s="235"/>
    </row>
    <row r="11" spans="2:9" ht="14.25" x14ac:dyDescent="0.2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85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87" t="s">
        <v>0</v>
      </c>
      <c r="C14" s="288"/>
      <c r="D14" s="62" t="s">
        <v>1</v>
      </c>
      <c r="E14" s="62" t="s">
        <v>2</v>
      </c>
      <c r="F14" s="62" t="s">
        <v>3</v>
      </c>
      <c r="G14" s="62" t="s">
        <v>4</v>
      </c>
      <c r="H14" s="155"/>
      <c r="I14" s="12"/>
    </row>
    <row r="15" spans="2:9" ht="15.75" customHeight="1" x14ac:dyDescent="0.2">
      <c r="B15" s="289"/>
      <c r="C15" s="291"/>
      <c r="D15" s="69" t="s">
        <v>5</v>
      </c>
      <c r="E15" s="69" t="s">
        <v>7</v>
      </c>
      <c r="F15" s="69" t="s">
        <v>8</v>
      </c>
      <c r="G15" s="69" t="s">
        <v>9</v>
      </c>
      <c r="H15" s="156"/>
      <c r="I15" s="12"/>
    </row>
    <row r="16" spans="2:9" x14ac:dyDescent="0.2">
      <c r="B16" s="237" t="s">
        <v>132</v>
      </c>
      <c r="C16" s="236" t="s">
        <v>117</v>
      </c>
      <c r="D16" s="78"/>
      <c r="E16" s="78"/>
      <c r="F16" s="78"/>
      <c r="G16" s="78"/>
      <c r="H16" s="157"/>
      <c r="I16" s="235"/>
    </row>
    <row r="17" spans="2:9" x14ac:dyDescent="0.2">
      <c r="B17" s="64" t="s">
        <v>5</v>
      </c>
      <c r="C17" s="66" t="s">
        <v>230</v>
      </c>
      <c r="D17" s="78"/>
      <c r="E17" s="78"/>
      <c r="F17" s="78"/>
      <c r="G17" s="78"/>
      <c r="H17" s="157"/>
      <c r="I17" s="235"/>
    </row>
    <row r="18" spans="2:9" ht="22.5" x14ac:dyDescent="0.2">
      <c r="B18" s="64" t="s">
        <v>6</v>
      </c>
      <c r="C18" s="66" t="s">
        <v>231</v>
      </c>
      <c r="D18" s="78"/>
      <c r="E18" s="78"/>
      <c r="F18" s="78"/>
      <c r="G18" s="78"/>
      <c r="H18" s="157"/>
      <c r="I18" s="235" t="s">
        <v>29</v>
      </c>
    </row>
    <row r="19" spans="2:9" ht="22.5" x14ac:dyDescent="0.2">
      <c r="B19" s="68" t="s">
        <v>7</v>
      </c>
      <c r="C19" s="66" t="s">
        <v>232</v>
      </c>
      <c r="D19" s="78"/>
      <c r="E19" s="78"/>
      <c r="F19" s="78"/>
      <c r="G19" s="78"/>
      <c r="H19" s="157"/>
      <c r="I19" s="235"/>
    </row>
    <row r="20" spans="2:9" ht="22.5" x14ac:dyDescent="0.2">
      <c r="B20" s="68" t="s">
        <v>8</v>
      </c>
      <c r="C20" s="67" t="s">
        <v>251</v>
      </c>
      <c r="D20" s="222"/>
      <c r="E20" s="222"/>
      <c r="F20" s="222"/>
      <c r="G20" s="222"/>
      <c r="H20" s="150"/>
      <c r="I20" s="151"/>
    </row>
    <row r="21" spans="2:9" ht="14.25" x14ac:dyDescent="0.2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05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87" t="s">
        <v>0</v>
      </c>
      <c r="C24" s="288"/>
      <c r="D24" s="62" t="s">
        <v>1</v>
      </c>
      <c r="E24" s="62" t="s">
        <v>2</v>
      </c>
      <c r="F24" s="62" t="s">
        <v>3</v>
      </c>
      <c r="G24" s="70" t="s">
        <v>4</v>
      </c>
      <c r="H24" s="79" t="s">
        <v>25</v>
      </c>
      <c r="I24" s="285"/>
    </row>
    <row r="25" spans="2:9" ht="11.25" customHeight="1" x14ac:dyDescent="0.2">
      <c r="B25" s="289"/>
      <c r="C25" s="291"/>
      <c r="D25" s="69" t="s">
        <v>5</v>
      </c>
      <c r="E25" s="69" t="s">
        <v>7</v>
      </c>
      <c r="F25" s="69" t="s">
        <v>8</v>
      </c>
      <c r="G25" s="71" t="s">
        <v>9</v>
      </c>
      <c r="H25" s="69" t="s">
        <v>11</v>
      </c>
      <c r="I25" s="286"/>
    </row>
    <row r="26" spans="2:9" x14ac:dyDescent="0.2">
      <c r="B26" s="76" t="s">
        <v>5</v>
      </c>
      <c r="C26" s="236" t="s">
        <v>111</v>
      </c>
      <c r="D26" s="22"/>
      <c r="E26" s="22"/>
      <c r="F26" s="22"/>
      <c r="G26" s="73"/>
      <c r="H26" s="220"/>
      <c r="I26" s="235"/>
    </row>
    <row r="27" spans="2:9" x14ac:dyDescent="0.2">
      <c r="B27" s="23" t="s">
        <v>6</v>
      </c>
      <c r="C27" s="66" t="s">
        <v>182</v>
      </c>
      <c r="D27" s="25"/>
      <c r="E27" s="25"/>
      <c r="F27" s="25"/>
      <c r="G27" s="74"/>
      <c r="H27" s="78"/>
      <c r="I27" s="47"/>
    </row>
    <row r="28" spans="2:9" x14ac:dyDescent="0.2">
      <c r="B28" s="23" t="s">
        <v>7</v>
      </c>
      <c r="C28" s="66" t="s">
        <v>183</v>
      </c>
      <c r="D28" s="25"/>
      <c r="E28" s="25"/>
      <c r="F28" s="25"/>
      <c r="G28" s="74"/>
      <c r="H28" s="78"/>
      <c r="I28" s="235"/>
    </row>
    <row r="29" spans="2:9" x14ac:dyDescent="0.2">
      <c r="B29" s="61" t="s">
        <v>8</v>
      </c>
      <c r="C29" s="67" t="s">
        <v>184</v>
      </c>
      <c r="D29" s="37"/>
      <c r="E29" s="37"/>
      <c r="F29" s="37"/>
      <c r="G29" s="75"/>
      <c r="H29" s="222"/>
    </row>
    <row r="30" spans="2:9" ht="14.25" x14ac:dyDescent="0.2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hidden="1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zoomScaleNormal="100" workbookViewId="0">
      <selection activeCell="F8" sqref="F8"/>
    </sheetView>
  </sheetViews>
  <sheetFormatPr defaultRowHeight="14.25" x14ac:dyDescent="0.2"/>
  <cols>
    <col min="1" max="2" width="9.140625" style="189"/>
    <col min="3" max="3" width="78.5703125" style="189" bestFit="1" customWidth="1"/>
    <col min="4" max="5" width="12.85546875" style="189" customWidth="1"/>
    <col min="6" max="16384" width="9.140625" style="189"/>
  </cols>
  <sheetData>
    <row r="2" spans="2:8" s="170" customFormat="1" ht="13.5" customHeight="1" x14ac:dyDescent="0.2">
      <c r="B2" s="19" t="s">
        <v>26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15">
      <c r="B4" s="252" t="s">
        <v>106</v>
      </c>
      <c r="D4" s="126"/>
      <c r="E4" s="126"/>
      <c r="F4" s="126"/>
      <c r="G4" s="126"/>
      <c r="H4" s="126"/>
    </row>
    <row r="5" spans="2:8" s="170" customFormat="1" ht="10.5" x14ac:dyDescent="0.15">
      <c r="B5" s="175"/>
      <c r="C5" s="176"/>
      <c r="D5" s="126"/>
      <c r="E5" s="126"/>
      <c r="F5" s="126"/>
      <c r="H5" s="126"/>
    </row>
    <row r="6" spans="2:8" s="170" customFormat="1" ht="34.5" customHeight="1" x14ac:dyDescent="0.15">
      <c r="B6" s="292" t="s">
        <v>30</v>
      </c>
      <c r="C6" s="280"/>
      <c r="D6" s="15" t="s">
        <v>1</v>
      </c>
      <c r="E6" s="15" t="s">
        <v>2</v>
      </c>
      <c r="G6" s="177"/>
      <c r="H6" s="177"/>
    </row>
    <row r="7" spans="2:8" s="170" customFormat="1" ht="12" customHeight="1" x14ac:dyDescent="0.15">
      <c r="B7" s="294"/>
      <c r="C7" s="295"/>
      <c r="D7" s="178" t="s">
        <v>5</v>
      </c>
      <c r="E7" s="178" t="s">
        <v>6</v>
      </c>
      <c r="G7" s="177"/>
      <c r="H7" s="177"/>
    </row>
    <row r="8" spans="2:8" s="170" customFormat="1" ht="15" customHeight="1" x14ac:dyDescent="0.15">
      <c r="B8" s="20" t="s">
        <v>5</v>
      </c>
      <c r="C8" s="212" t="s">
        <v>175</v>
      </c>
      <c r="D8" s="220"/>
      <c r="E8" s="220"/>
      <c r="G8" s="179"/>
      <c r="H8" s="179"/>
    </row>
    <row r="9" spans="2:8" s="170" customFormat="1" ht="15" customHeight="1" x14ac:dyDescent="0.15">
      <c r="B9" s="23" t="s">
        <v>6</v>
      </c>
      <c r="C9" s="210" t="s">
        <v>136</v>
      </c>
      <c r="D9" s="78"/>
      <c r="E9" s="78"/>
      <c r="G9" s="179"/>
      <c r="H9" s="179"/>
    </row>
    <row r="10" spans="2:8" s="170" customFormat="1" ht="15" customHeight="1" x14ac:dyDescent="0.15">
      <c r="B10" s="23" t="s">
        <v>122</v>
      </c>
      <c r="C10" s="210" t="s">
        <v>118</v>
      </c>
      <c r="D10" s="78"/>
      <c r="E10" s="78"/>
      <c r="G10" s="179"/>
      <c r="H10" s="179"/>
    </row>
    <row r="11" spans="2:8" s="170" customFormat="1" ht="15" customHeight="1" x14ac:dyDescent="0.15">
      <c r="B11" s="23" t="s">
        <v>76</v>
      </c>
      <c r="C11" s="210" t="s">
        <v>119</v>
      </c>
      <c r="D11" s="78"/>
      <c r="E11" s="78"/>
      <c r="G11" s="179"/>
      <c r="H11" s="179"/>
    </row>
    <row r="12" spans="2:8" s="170" customFormat="1" ht="15" customHeight="1" x14ac:dyDescent="0.15">
      <c r="B12" s="23" t="s">
        <v>9</v>
      </c>
      <c r="C12" s="188" t="s">
        <v>187</v>
      </c>
      <c r="D12" s="78"/>
      <c r="E12" s="78"/>
      <c r="G12" s="179"/>
      <c r="H12" s="179"/>
    </row>
    <row r="13" spans="2:8" s="170" customFormat="1" ht="15" customHeight="1" x14ac:dyDescent="0.15">
      <c r="B13" s="23" t="s">
        <v>11</v>
      </c>
      <c r="C13" s="210" t="s">
        <v>136</v>
      </c>
      <c r="D13" s="78"/>
      <c r="E13" s="78"/>
      <c r="G13" s="179"/>
      <c r="H13" s="179"/>
    </row>
    <row r="14" spans="2:8" s="170" customFormat="1" ht="15" customHeight="1" x14ac:dyDescent="0.15">
      <c r="B14" s="23" t="s">
        <v>89</v>
      </c>
      <c r="C14" s="210" t="s">
        <v>118</v>
      </c>
      <c r="D14" s="78"/>
      <c r="E14" s="78"/>
      <c r="G14" s="179"/>
      <c r="H14" s="179"/>
    </row>
    <row r="15" spans="2:8" s="170" customFormat="1" ht="15" customHeight="1" x14ac:dyDescent="0.15">
      <c r="B15" s="23" t="s">
        <v>125</v>
      </c>
      <c r="C15" s="210" t="s">
        <v>119</v>
      </c>
      <c r="D15" s="78"/>
      <c r="E15" s="78"/>
      <c r="G15" s="179"/>
      <c r="H15" s="179"/>
    </row>
    <row r="16" spans="2:8" s="170" customFormat="1" ht="15" customHeight="1" x14ac:dyDescent="0.15">
      <c r="B16" s="23" t="s">
        <v>108</v>
      </c>
      <c r="C16" s="213" t="s">
        <v>144</v>
      </c>
      <c r="D16" s="239"/>
      <c r="E16" s="239"/>
      <c r="G16" s="179"/>
      <c r="H16" s="179"/>
    </row>
    <row r="17" spans="2:8" s="170" customFormat="1" ht="15" customHeight="1" x14ac:dyDescent="0.15">
      <c r="B17" s="23" t="s">
        <v>14</v>
      </c>
      <c r="C17" s="210" t="s">
        <v>136</v>
      </c>
      <c r="D17" s="239"/>
      <c r="E17" s="239"/>
      <c r="G17" s="179"/>
      <c r="H17" s="179"/>
    </row>
    <row r="18" spans="2:8" s="170" customFormat="1" ht="15" customHeight="1" x14ac:dyDescent="0.15">
      <c r="B18" s="23">
        <v>100</v>
      </c>
      <c r="C18" s="210" t="s">
        <v>118</v>
      </c>
      <c r="D18" s="239"/>
      <c r="E18" s="239"/>
      <c r="G18" s="179"/>
      <c r="H18" s="179"/>
    </row>
    <row r="19" spans="2:8" s="170" customFormat="1" ht="15" customHeight="1" x14ac:dyDescent="0.15">
      <c r="B19" s="23">
        <v>110</v>
      </c>
      <c r="C19" s="210" t="s">
        <v>119</v>
      </c>
      <c r="D19" s="239"/>
      <c r="E19" s="239"/>
      <c r="G19" s="179"/>
      <c r="H19" s="179"/>
    </row>
    <row r="20" spans="2:8" s="170" customFormat="1" ht="15" customHeight="1" x14ac:dyDescent="0.15">
      <c r="B20" s="23">
        <v>120</v>
      </c>
      <c r="C20" s="213" t="s">
        <v>148</v>
      </c>
      <c r="D20" s="239"/>
      <c r="E20" s="239"/>
      <c r="G20" s="179"/>
      <c r="H20" s="179"/>
    </row>
    <row r="21" spans="2:8" s="170" customFormat="1" ht="15" customHeight="1" x14ac:dyDescent="0.15">
      <c r="B21" s="23">
        <v>130</v>
      </c>
      <c r="C21" s="210" t="s">
        <v>136</v>
      </c>
      <c r="D21" s="239"/>
      <c r="E21" s="239"/>
      <c r="G21" s="179"/>
      <c r="H21" s="179"/>
    </row>
    <row r="22" spans="2:8" s="170" customFormat="1" ht="15" customHeight="1" x14ac:dyDescent="0.15">
      <c r="B22" s="23">
        <v>140</v>
      </c>
      <c r="C22" s="210" t="s">
        <v>118</v>
      </c>
      <c r="D22" s="239"/>
      <c r="E22" s="239"/>
      <c r="G22" s="179"/>
      <c r="H22" s="179"/>
    </row>
    <row r="23" spans="2:8" s="170" customFormat="1" ht="15" customHeight="1" x14ac:dyDescent="0.15">
      <c r="B23" s="23">
        <v>150</v>
      </c>
      <c r="C23" s="210" t="s">
        <v>119</v>
      </c>
      <c r="D23" s="239"/>
      <c r="E23" s="239"/>
      <c r="G23" s="179"/>
      <c r="H23" s="179"/>
    </row>
    <row r="24" spans="2:8" s="170" customFormat="1" ht="15" customHeight="1" x14ac:dyDescent="0.15">
      <c r="B24" s="23">
        <v>160</v>
      </c>
      <c r="C24" s="188" t="s">
        <v>158</v>
      </c>
      <c r="D24" s="239"/>
      <c r="E24" s="239"/>
      <c r="G24" s="179"/>
      <c r="H24" s="179"/>
    </row>
    <row r="25" spans="2:8" s="170" customFormat="1" ht="15" customHeight="1" x14ac:dyDescent="0.15">
      <c r="B25" s="61">
        <v>170</v>
      </c>
      <c r="C25" s="240" t="s">
        <v>159</v>
      </c>
      <c r="D25" s="222"/>
      <c r="E25" s="222"/>
      <c r="G25" s="179"/>
      <c r="H25" s="179"/>
    </row>
    <row r="26" spans="2:8" s="170" customFormat="1" ht="10.5" x14ac:dyDescent="0.15">
      <c r="B26" s="175"/>
      <c r="C26" s="180"/>
      <c r="D26" s="180"/>
      <c r="E26" s="180"/>
      <c r="F26" s="181"/>
      <c r="G26" s="182"/>
      <c r="H26" s="183"/>
    </row>
    <row r="27" spans="2:8" s="170" customFormat="1" ht="10.5" x14ac:dyDescent="0.15">
      <c r="B27" s="174" t="s">
        <v>186</v>
      </c>
      <c r="D27" s="180"/>
      <c r="E27" s="180"/>
      <c r="F27" s="184"/>
      <c r="G27" s="182"/>
      <c r="H27" s="183"/>
    </row>
    <row r="28" spans="2:8" s="170" customFormat="1" ht="10.5" x14ac:dyDescent="0.15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15">
      <c r="B29" s="292" t="s">
        <v>31</v>
      </c>
      <c r="C29" s="280"/>
      <c r="D29" s="15" t="s">
        <v>1</v>
      </c>
      <c r="E29" s="15" t="s">
        <v>2</v>
      </c>
      <c r="F29" s="177"/>
      <c r="G29" s="177"/>
      <c r="H29" s="177"/>
    </row>
    <row r="30" spans="2:8" s="170" customFormat="1" ht="21" customHeight="1" x14ac:dyDescent="0.15">
      <c r="B30" s="281"/>
      <c r="C30" s="293"/>
      <c r="D30" s="186" t="s">
        <v>5</v>
      </c>
      <c r="E30" s="186" t="s">
        <v>6</v>
      </c>
      <c r="F30" s="177"/>
      <c r="G30" s="177"/>
      <c r="H30" s="177"/>
    </row>
    <row r="31" spans="2:8" s="170" customFormat="1" ht="15" customHeight="1" x14ac:dyDescent="0.15">
      <c r="B31" s="76" t="s">
        <v>5</v>
      </c>
      <c r="C31" s="187" t="s">
        <v>178</v>
      </c>
      <c r="D31" s="231"/>
      <c r="E31" s="231"/>
      <c r="F31" s="179"/>
      <c r="G31" s="179"/>
      <c r="H31" s="179"/>
    </row>
    <row r="32" spans="2:8" s="170" customFormat="1" ht="15" customHeight="1" x14ac:dyDescent="0.15">
      <c r="B32" s="23" t="s">
        <v>6</v>
      </c>
      <c r="C32" s="210" t="s">
        <v>136</v>
      </c>
      <c r="D32" s="78"/>
      <c r="E32" s="78"/>
      <c r="F32" s="179"/>
      <c r="G32" s="179"/>
      <c r="H32" s="179"/>
    </row>
    <row r="33" spans="2:8" s="170" customFormat="1" ht="15" customHeight="1" x14ac:dyDescent="0.15">
      <c r="B33" s="23" t="s">
        <v>122</v>
      </c>
      <c r="C33" s="210" t="s">
        <v>118</v>
      </c>
      <c r="D33" s="78"/>
      <c r="E33" s="78"/>
      <c r="F33" s="179"/>
      <c r="G33" s="179"/>
      <c r="H33" s="179"/>
    </row>
    <row r="34" spans="2:8" s="170" customFormat="1" ht="15" customHeight="1" x14ac:dyDescent="0.15">
      <c r="B34" s="23" t="s">
        <v>76</v>
      </c>
      <c r="C34" s="210" t="s">
        <v>119</v>
      </c>
      <c r="D34" s="78"/>
      <c r="E34" s="78"/>
      <c r="F34" s="179"/>
      <c r="G34" s="179"/>
      <c r="H34" s="179"/>
    </row>
    <row r="35" spans="2:8" s="170" customFormat="1" ht="15" customHeight="1" x14ac:dyDescent="0.15">
      <c r="B35" s="23" t="s">
        <v>9</v>
      </c>
      <c r="C35" s="188" t="s">
        <v>179</v>
      </c>
      <c r="D35" s="78"/>
      <c r="E35" s="78"/>
      <c r="F35" s="179"/>
      <c r="G35" s="179"/>
      <c r="H35" s="179"/>
    </row>
    <row r="36" spans="2:8" s="170" customFormat="1" ht="15" customHeight="1" x14ac:dyDescent="0.15">
      <c r="B36" s="23" t="s">
        <v>11</v>
      </c>
      <c r="C36" s="210" t="s">
        <v>136</v>
      </c>
      <c r="D36" s="78"/>
      <c r="E36" s="78"/>
      <c r="F36" s="179"/>
      <c r="G36" s="179"/>
      <c r="H36" s="179"/>
    </row>
    <row r="37" spans="2:8" s="170" customFormat="1" ht="15" customHeight="1" x14ac:dyDescent="0.15">
      <c r="B37" s="23" t="s">
        <v>89</v>
      </c>
      <c r="C37" s="210" t="s">
        <v>118</v>
      </c>
      <c r="D37" s="78"/>
      <c r="E37" s="78"/>
      <c r="F37" s="179"/>
      <c r="G37" s="179"/>
      <c r="H37" s="179"/>
    </row>
    <row r="38" spans="2:8" s="170" customFormat="1" ht="15" customHeight="1" x14ac:dyDescent="0.15">
      <c r="B38" s="23" t="s">
        <v>125</v>
      </c>
      <c r="C38" s="210" t="s">
        <v>119</v>
      </c>
      <c r="D38" s="78"/>
      <c r="E38" s="78"/>
      <c r="F38" s="179"/>
      <c r="G38" s="179"/>
      <c r="H38" s="179"/>
    </row>
    <row r="39" spans="2:8" s="170" customFormat="1" ht="15" customHeight="1" x14ac:dyDescent="0.15">
      <c r="B39" s="23" t="s">
        <v>155</v>
      </c>
      <c r="C39" s="227" t="s">
        <v>149</v>
      </c>
      <c r="D39" s="78"/>
      <c r="E39" s="78"/>
      <c r="F39" s="179"/>
      <c r="G39" s="179"/>
      <c r="H39" s="179"/>
    </row>
    <row r="40" spans="2:8" s="170" customFormat="1" ht="15" customHeight="1" x14ac:dyDescent="0.15">
      <c r="B40" s="23" t="s">
        <v>151</v>
      </c>
      <c r="C40" s="210" t="s">
        <v>136</v>
      </c>
      <c r="D40" s="78"/>
      <c r="E40" s="78"/>
      <c r="F40" s="179"/>
      <c r="G40" s="179"/>
      <c r="H40" s="179"/>
    </row>
    <row r="41" spans="2:8" s="170" customFormat="1" ht="15" customHeight="1" x14ac:dyDescent="0.15">
      <c r="B41" s="23" t="s">
        <v>152</v>
      </c>
      <c r="C41" s="210" t="s">
        <v>118</v>
      </c>
      <c r="D41" s="78"/>
      <c r="E41" s="78"/>
      <c r="F41" s="179"/>
      <c r="G41" s="179"/>
      <c r="H41" s="179"/>
    </row>
    <row r="42" spans="2:8" s="170" customFormat="1" ht="15" customHeight="1" x14ac:dyDescent="0.15">
      <c r="B42" s="23" t="s">
        <v>153</v>
      </c>
      <c r="C42" s="210" t="s">
        <v>119</v>
      </c>
      <c r="D42" s="78"/>
      <c r="E42" s="78"/>
      <c r="F42" s="179"/>
      <c r="G42" s="179"/>
      <c r="H42" s="179"/>
    </row>
    <row r="43" spans="2:8" s="170" customFormat="1" ht="15" customHeight="1" x14ac:dyDescent="0.15">
      <c r="B43" s="23" t="s">
        <v>154</v>
      </c>
      <c r="C43" s="227" t="s">
        <v>150</v>
      </c>
      <c r="D43" s="78"/>
      <c r="E43" s="78"/>
      <c r="F43" s="179"/>
      <c r="G43" s="179"/>
      <c r="H43" s="179"/>
    </row>
    <row r="44" spans="2:8" s="170" customFormat="1" ht="15" customHeight="1" x14ac:dyDescent="0.15">
      <c r="B44" s="23" t="s">
        <v>108</v>
      </c>
      <c r="C44" s="210" t="s">
        <v>136</v>
      </c>
      <c r="D44" s="78"/>
      <c r="E44" s="78"/>
      <c r="F44" s="179"/>
      <c r="G44" s="179"/>
      <c r="H44" s="179"/>
    </row>
    <row r="45" spans="2:8" s="170" customFormat="1" ht="15" customHeight="1" x14ac:dyDescent="0.15">
      <c r="B45" s="23" t="s">
        <v>145</v>
      </c>
      <c r="C45" s="210" t="s">
        <v>118</v>
      </c>
      <c r="D45" s="78"/>
      <c r="E45" s="78"/>
      <c r="F45" s="179"/>
      <c r="G45" s="179"/>
      <c r="H45" s="179"/>
    </row>
    <row r="46" spans="2:8" s="170" customFormat="1" ht="15" customHeight="1" x14ac:dyDescent="0.15">
      <c r="B46" s="23" t="s">
        <v>109</v>
      </c>
      <c r="C46" s="210" t="s">
        <v>119</v>
      </c>
      <c r="D46" s="78"/>
      <c r="E46" s="78"/>
      <c r="F46" s="179"/>
      <c r="G46" s="179"/>
      <c r="H46" s="179"/>
    </row>
    <row r="47" spans="2:8" s="170" customFormat="1" ht="15" customHeight="1" x14ac:dyDescent="0.15">
      <c r="B47" s="23" t="s">
        <v>146</v>
      </c>
      <c r="C47" s="213" t="s">
        <v>156</v>
      </c>
      <c r="D47" s="78"/>
      <c r="E47" s="78"/>
      <c r="F47" s="179"/>
      <c r="G47" s="179"/>
      <c r="H47" s="179"/>
    </row>
    <row r="48" spans="2:8" s="170" customFormat="1" ht="15" customHeight="1" x14ac:dyDescent="0.15">
      <c r="B48" s="23" t="s">
        <v>147</v>
      </c>
      <c r="C48" s="213" t="s">
        <v>252</v>
      </c>
      <c r="D48" s="78"/>
      <c r="E48" s="78"/>
      <c r="F48" s="179"/>
      <c r="G48" s="179"/>
      <c r="H48" s="179"/>
    </row>
    <row r="49" spans="1:12" s="170" customFormat="1" ht="15" customHeight="1" x14ac:dyDescent="0.15">
      <c r="B49" s="23" t="s">
        <v>14</v>
      </c>
      <c r="C49" s="188" t="s">
        <v>263</v>
      </c>
      <c r="D49" s="78"/>
      <c r="E49" s="78"/>
      <c r="F49" s="179"/>
      <c r="G49" s="179"/>
      <c r="H49" s="179"/>
    </row>
    <row r="50" spans="1:12" s="170" customFormat="1" ht="15" customHeight="1" x14ac:dyDescent="0.15">
      <c r="B50" s="23" t="s">
        <v>27</v>
      </c>
      <c r="C50" s="188" t="s">
        <v>264</v>
      </c>
      <c r="D50" s="78"/>
      <c r="E50" s="78"/>
      <c r="F50" s="179"/>
      <c r="G50" s="179"/>
      <c r="H50" s="179"/>
    </row>
    <row r="51" spans="1:12" x14ac:dyDescent="0.2">
      <c r="A51" s="170"/>
      <c r="B51" s="23">
        <v>110</v>
      </c>
      <c r="C51" s="229" t="s">
        <v>197</v>
      </c>
      <c r="D51" s="78"/>
      <c r="E51" s="78"/>
    </row>
    <row r="52" spans="1:12" x14ac:dyDescent="0.2">
      <c r="A52" s="170"/>
      <c r="B52" s="23">
        <v>120</v>
      </c>
      <c r="C52" s="230" t="s">
        <v>134</v>
      </c>
      <c r="D52" s="78"/>
      <c r="E52" s="78"/>
    </row>
    <row r="53" spans="1:12" x14ac:dyDescent="0.2">
      <c r="A53" s="170"/>
      <c r="B53" s="23">
        <v>130</v>
      </c>
      <c r="C53" s="230" t="s">
        <v>135</v>
      </c>
      <c r="D53" s="78"/>
      <c r="E53" s="78"/>
    </row>
    <row r="54" spans="1:12" x14ac:dyDescent="0.2">
      <c r="A54" s="170"/>
      <c r="B54" s="23">
        <v>140</v>
      </c>
      <c r="C54" s="230" t="s">
        <v>142</v>
      </c>
      <c r="D54" s="78"/>
      <c r="E54" s="78"/>
    </row>
    <row r="55" spans="1:12" x14ac:dyDescent="0.2">
      <c r="A55" s="170"/>
      <c r="B55" s="23">
        <v>150</v>
      </c>
      <c r="C55" s="230" t="s">
        <v>143</v>
      </c>
      <c r="D55" s="78"/>
      <c r="E55" s="78"/>
    </row>
    <row r="56" spans="1:12" x14ac:dyDescent="0.2">
      <c r="A56" s="170"/>
      <c r="B56" s="23">
        <v>160</v>
      </c>
      <c r="C56" s="230" t="s">
        <v>160</v>
      </c>
      <c r="D56" s="78"/>
      <c r="E56" s="78"/>
    </row>
    <row r="57" spans="1:12" x14ac:dyDescent="0.2">
      <c r="A57" s="170"/>
      <c r="B57" s="23">
        <v>170</v>
      </c>
      <c r="C57" s="230" t="s">
        <v>131</v>
      </c>
      <c r="D57" s="78"/>
      <c r="E57" s="78"/>
    </row>
    <row r="58" spans="1:12" x14ac:dyDescent="0.2">
      <c r="A58" s="170"/>
      <c r="B58" s="23">
        <v>180</v>
      </c>
      <c r="C58" s="229" t="s">
        <v>116</v>
      </c>
      <c r="D58" s="78"/>
      <c r="E58" s="78"/>
    </row>
    <row r="59" spans="1:12" x14ac:dyDescent="0.2">
      <c r="B59" s="23">
        <v>190</v>
      </c>
      <c r="C59" s="230" t="s">
        <v>115</v>
      </c>
      <c r="D59" s="78"/>
      <c r="E59" s="78"/>
    </row>
    <row r="60" spans="1:12" x14ac:dyDescent="0.2">
      <c r="B60" s="23">
        <v>200</v>
      </c>
      <c r="C60" s="230" t="s">
        <v>98</v>
      </c>
      <c r="D60" s="78"/>
      <c r="E60" s="78"/>
    </row>
    <row r="61" spans="1:12" s="4" customFormat="1" ht="15" customHeight="1" x14ac:dyDescent="0.2">
      <c r="B61" s="61">
        <v>210</v>
      </c>
      <c r="C61" s="238" t="s">
        <v>265</v>
      </c>
      <c r="D61" s="222"/>
      <c r="E61" s="222"/>
      <c r="F61" s="189"/>
      <c r="G61" s="189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20" sqref="C20"/>
    </sheetView>
  </sheetViews>
  <sheetFormatPr defaultRowHeight="15" customHeight="1" x14ac:dyDescent="0.15"/>
  <cols>
    <col min="1" max="2" width="9.140625" style="195"/>
    <col min="3" max="3" width="103" style="195" customWidth="1"/>
    <col min="4" max="16384" width="9.140625" style="195"/>
  </cols>
  <sheetData>
    <row r="2" spans="2:10" s="170" customFormat="1" ht="11.25" x14ac:dyDescent="0.2">
      <c r="B2" s="19" t="s">
        <v>258</v>
      </c>
      <c r="I2" s="126"/>
      <c r="J2" s="179"/>
    </row>
    <row r="3" spans="2:10" s="170" customFormat="1" ht="11.25" x14ac:dyDescent="0.2">
      <c r="B3" s="19"/>
      <c r="I3" s="126"/>
      <c r="J3" s="179"/>
    </row>
    <row r="4" spans="2:10" s="170" customFormat="1" ht="11.25" x14ac:dyDescent="0.15">
      <c r="B4" s="252" t="s">
        <v>259</v>
      </c>
      <c r="C4" s="253"/>
      <c r="I4" s="174"/>
      <c r="J4" s="179"/>
    </row>
    <row r="5" spans="2:10" s="170" customFormat="1" ht="10.5" x14ac:dyDescent="0.15">
      <c r="B5" s="185"/>
      <c r="I5" s="190"/>
    </row>
    <row r="6" spans="2:10" s="170" customFormat="1" ht="10.5" x14ac:dyDescent="0.15">
      <c r="B6" s="175"/>
      <c r="C6" s="162" t="s">
        <v>32</v>
      </c>
      <c r="D6" s="191" t="s">
        <v>257</v>
      </c>
      <c r="I6" s="180"/>
      <c r="J6" s="192"/>
    </row>
    <row r="7" spans="2:10" s="170" customFormat="1" ht="10.5" x14ac:dyDescent="0.15">
      <c r="B7" s="185"/>
      <c r="E7" s="180"/>
      <c r="F7" s="180"/>
      <c r="G7" s="180"/>
      <c r="H7" s="180"/>
      <c r="I7" s="180"/>
      <c r="J7" s="193"/>
    </row>
    <row r="8" spans="2:10" s="170" customFormat="1" ht="31.5" x14ac:dyDescent="0.15">
      <c r="B8" s="279" t="s">
        <v>0</v>
      </c>
      <c r="C8" s="280"/>
      <c r="D8" s="15" t="s">
        <v>1</v>
      </c>
      <c r="E8" s="15" t="s">
        <v>2</v>
      </c>
      <c r="F8" s="15" t="s">
        <v>3</v>
      </c>
      <c r="G8" s="15" t="s">
        <v>4</v>
      </c>
      <c r="H8" s="180"/>
    </row>
    <row r="9" spans="2:10" s="170" customFormat="1" ht="10.5" x14ac:dyDescent="0.15">
      <c r="B9" s="281"/>
      <c r="C9" s="283"/>
      <c r="D9" s="178" t="s">
        <v>5</v>
      </c>
      <c r="E9" s="178" t="s">
        <v>7</v>
      </c>
      <c r="F9" s="178" t="s">
        <v>8</v>
      </c>
      <c r="G9" s="178" t="s">
        <v>9</v>
      </c>
      <c r="H9" s="194"/>
      <c r="I9" s="192"/>
    </row>
    <row r="10" spans="2:10" s="170" customFormat="1" ht="15" customHeight="1" x14ac:dyDescent="0.15">
      <c r="B10" s="246"/>
      <c r="C10" s="296" t="s">
        <v>255</v>
      </c>
      <c r="D10" s="297"/>
      <c r="E10" s="297"/>
      <c r="F10" s="297"/>
      <c r="G10" s="297"/>
      <c r="H10" s="194"/>
      <c r="I10" s="180"/>
      <c r="J10" s="180"/>
    </row>
    <row r="11" spans="2:10" s="170" customFormat="1" ht="15" customHeight="1" x14ac:dyDescent="0.15">
      <c r="B11" s="76" t="s">
        <v>253</v>
      </c>
      <c r="C11" s="241" t="s">
        <v>112</v>
      </c>
      <c r="D11" s="239"/>
      <c r="E11" s="239"/>
      <c r="F11" s="239"/>
      <c r="G11" s="239"/>
      <c r="H11" s="194"/>
      <c r="I11" s="193"/>
    </row>
    <row r="12" spans="2:10" s="170" customFormat="1" ht="21" customHeight="1" x14ac:dyDescent="0.15">
      <c r="B12" s="76" t="s">
        <v>76</v>
      </c>
      <c r="C12" s="241" t="s">
        <v>161</v>
      </c>
      <c r="D12" s="239"/>
      <c r="E12" s="239"/>
      <c r="F12" s="239"/>
      <c r="G12" s="239"/>
      <c r="H12" s="194"/>
      <c r="I12" s="193"/>
      <c r="J12" s="193"/>
    </row>
    <row r="13" spans="2:10" s="170" customFormat="1" ht="21" customHeight="1" x14ac:dyDescent="0.15">
      <c r="B13" s="76" t="s">
        <v>123</v>
      </c>
      <c r="C13" s="241" t="s">
        <v>162</v>
      </c>
      <c r="D13" s="239"/>
      <c r="E13" s="239"/>
      <c r="F13" s="239"/>
      <c r="G13" s="239"/>
      <c r="H13" s="194"/>
      <c r="I13" s="193"/>
      <c r="J13" s="193"/>
    </row>
    <row r="14" spans="2:10" s="170" customFormat="1" ht="21" customHeight="1" x14ac:dyDescent="0.15">
      <c r="B14" s="76" t="s">
        <v>167</v>
      </c>
      <c r="C14" s="241" t="s">
        <v>83</v>
      </c>
      <c r="D14" s="239"/>
      <c r="E14" s="239"/>
      <c r="F14" s="239"/>
      <c r="G14" s="239"/>
      <c r="H14" s="194"/>
      <c r="I14" s="193"/>
      <c r="J14" s="193"/>
    </row>
    <row r="15" spans="2:10" s="170" customFormat="1" ht="21" customHeight="1" x14ac:dyDescent="0.15">
      <c r="B15" s="76" t="s">
        <v>234</v>
      </c>
      <c r="C15" s="241" t="s">
        <v>139</v>
      </c>
      <c r="D15" s="239"/>
      <c r="E15" s="239"/>
      <c r="F15" s="239"/>
      <c r="G15" s="239"/>
      <c r="H15" s="194"/>
      <c r="I15" s="193"/>
      <c r="J15" s="193"/>
    </row>
    <row r="16" spans="2:10" s="170" customFormat="1" ht="15" customHeight="1" x14ac:dyDescent="0.15">
      <c r="B16" s="77"/>
      <c r="C16" s="296" t="s">
        <v>256</v>
      </c>
      <c r="D16" s="297"/>
      <c r="E16" s="297"/>
      <c r="F16" s="297"/>
      <c r="G16" s="297"/>
      <c r="H16" s="194"/>
      <c r="I16" s="193"/>
      <c r="J16" s="193"/>
    </row>
    <row r="17" spans="2:10" s="170" customFormat="1" ht="15" customHeight="1" x14ac:dyDescent="0.15">
      <c r="B17" s="76" t="s">
        <v>254</v>
      </c>
      <c r="C17" s="242" t="s">
        <v>137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15">
      <c r="B18" s="76" t="s">
        <v>235</v>
      </c>
      <c r="C18" s="243" t="s">
        <v>163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15">
      <c r="B19" s="76" t="s">
        <v>236</v>
      </c>
      <c r="C19" s="243" t="s">
        <v>164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15">
      <c r="B20" s="76" t="s">
        <v>12</v>
      </c>
      <c r="C20" s="108" t="s">
        <v>266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15">
      <c r="B21" s="76" t="s">
        <v>13</v>
      </c>
      <c r="C21" s="108" t="s">
        <v>267</v>
      </c>
      <c r="D21" s="244"/>
      <c r="E21" s="244"/>
      <c r="F21" s="244"/>
      <c r="G21" s="244"/>
      <c r="H21" s="180"/>
      <c r="I21" s="180"/>
    </row>
    <row r="22" spans="2:10" s="170" customFormat="1" ht="15" customHeight="1" x14ac:dyDescent="0.15">
      <c r="B22" s="23" t="s">
        <v>14</v>
      </c>
      <c r="C22" s="245" t="s">
        <v>140</v>
      </c>
      <c r="D22" s="244"/>
      <c r="E22" s="244"/>
      <c r="F22" s="244"/>
      <c r="G22" s="244"/>
      <c r="H22" s="180"/>
      <c r="I22" s="180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16384" width="9.140625" style="1"/>
  </cols>
  <sheetData>
    <row r="2" spans="1:9" s="4" customFormat="1" ht="11.25" x14ac:dyDescent="0.2">
      <c r="B2" s="19" t="s">
        <v>110</v>
      </c>
      <c r="H2" s="12"/>
      <c r="I2" s="161"/>
    </row>
    <row r="3" spans="1:9" s="4" customFormat="1" ht="15" customHeight="1" x14ac:dyDescent="0.2">
      <c r="B3" s="153"/>
      <c r="C3" s="153"/>
      <c r="D3" s="153"/>
      <c r="E3" s="153"/>
      <c r="F3" s="153"/>
      <c r="G3" s="153"/>
      <c r="H3" s="47"/>
      <c r="I3" s="47"/>
    </row>
    <row r="4" spans="1:9" s="4" customFormat="1" ht="15" customHeight="1" x14ac:dyDescent="0.2">
      <c r="B4" s="129" t="s">
        <v>107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50"/>
      <c r="F5" s="149"/>
      <c r="G5" s="14"/>
      <c r="H5" s="14"/>
      <c r="I5" s="12"/>
    </row>
    <row r="6" spans="1:9" s="4" customFormat="1" ht="42" customHeight="1" x14ac:dyDescent="0.2">
      <c r="B6" s="287" t="s">
        <v>0</v>
      </c>
      <c r="C6" s="288"/>
      <c r="D6" s="62" t="s">
        <v>1</v>
      </c>
      <c r="E6" s="62" t="s">
        <v>2</v>
      </c>
      <c r="F6" s="62" t="s">
        <v>3</v>
      </c>
      <c r="G6" s="62" t="s">
        <v>4</v>
      </c>
      <c r="H6" s="164"/>
      <c r="I6" s="161"/>
    </row>
    <row r="7" spans="1:9" s="4" customFormat="1" ht="15" customHeight="1" x14ac:dyDescent="0.2">
      <c r="B7" s="289"/>
      <c r="C7" s="291"/>
      <c r="D7" s="69" t="s">
        <v>5</v>
      </c>
      <c r="E7" s="69" t="s">
        <v>7</v>
      </c>
      <c r="F7" s="69" t="s">
        <v>8</v>
      </c>
      <c r="G7" s="69" t="s">
        <v>9</v>
      </c>
      <c r="H7" s="165"/>
      <c r="I7" s="49"/>
    </row>
    <row r="8" spans="1:9" s="4" customFormat="1" ht="15" customHeight="1" x14ac:dyDescent="0.2">
      <c r="A8" s="128"/>
      <c r="B8" s="20" t="s">
        <v>5</v>
      </c>
      <c r="C8" s="248" t="s">
        <v>175</v>
      </c>
      <c r="D8" s="220"/>
      <c r="E8" s="220"/>
      <c r="F8" s="220"/>
      <c r="G8" s="220"/>
      <c r="H8" s="34"/>
      <c r="I8" s="43"/>
    </row>
    <row r="9" spans="1:9" s="4" customFormat="1" ht="15" customHeight="1" x14ac:dyDescent="0.2">
      <c r="A9" s="163"/>
      <c r="B9" s="23" t="s">
        <v>6</v>
      </c>
      <c r="C9" s="210" t="s">
        <v>136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3"/>
      <c r="B10" s="23" t="s">
        <v>165</v>
      </c>
      <c r="C10" s="209" t="s">
        <v>237</v>
      </c>
      <c r="D10" s="167"/>
      <c r="E10" s="167"/>
      <c r="F10" s="167"/>
      <c r="G10" s="167"/>
      <c r="H10" s="12"/>
      <c r="I10" s="47"/>
    </row>
    <row r="11" spans="1:9" s="4" customFormat="1" ht="15" customHeight="1" x14ac:dyDescent="0.2">
      <c r="A11" s="129"/>
      <c r="B11" s="23" t="s">
        <v>9</v>
      </c>
      <c r="C11" s="211" t="s">
        <v>239</v>
      </c>
      <c r="D11" s="167"/>
      <c r="E11" s="167"/>
      <c r="F11" s="167"/>
      <c r="G11" s="167"/>
      <c r="H11" s="12"/>
      <c r="I11" s="47"/>
    </row>
    <row r="12" spans="1:9" s="4" customFormat="1" ht="15" customHeight="1" x14ac:dyDescent="0.2">
      <c r="A12" s="163"/>
      <c r="B12" s="23" t="s">
        <v>89</v>
      </c>
      <c r="C12" s="210" t="s">
        <v>118</v>
      </c>
      <c r="D12" s="167"/>
      <c r="E12" s="167"/>
      <c r="F12" s="167"/>
      <c r="G12" s="167"/>
      <c r="H12" s="13"/>
      <c r="I12" s="47"/>
    </row>
    <row r="13" spans="1:9" s="4" customFormat="1" ht="15" customHeight="1" x14ac:dyDescent="0.2">
      <c r="A13" s="163"/>
      <c r="B13" s="23" t="s">
        <v>125</v>
      </c>
      <c r="C13" s="211" t="s">
        <v>239</v>
      </c>
      <c r="D13" s="167"/>
      <c r="E13" s="167"/>
      <c r="F13" s="167"/>
      <c r="G13" s="167"/>
      <c r="H13" s="13"/>
      <c r="I13" s="47"/>
    </row>
    <row r="14" spans="1:9" s="4" customFormat="1" ht="15" customHeight="1" x14ac:dyDescent="0.2">
      <c r="A14" s="163"/>
      <c r="B14" s="23" t="s">
        <v>124</v>
      </c>
      <c r="C14" s="210" t="s">
        <v>119</v>
      </c>
      <c r="D14" s="167"/>
      <c r="E14" s="167"/>
      <c r="F14" s="167"/>
      <c r="G14" s="167"/>
      <c r="H14" s="13"/>
      <c r="I14" s="47"/>
    </row>
    <row r="15" spans="1:9" s="4" customFormat="1" ht="15" customHeight="1" x14ac:dyDescent="0.2">
      <c r="A15" s="163"/>
      <c r="B15" s="23" t="s">
        <v>13</v>
      </c>
      <c r="C15" s="212" t="s">
        <v>187</v>
      </c>
      <c r="D15" s="167"/>
      <c r="E15" s="167"/>
      <c r="F15" s="167"/>
      <c r="G15" s="167"/>
      <c r="H15" s="34"/>
      <c r="I15" s="47"/>
    </row>
    <row r="16" spans="1:9" s="4" customFormat="1" ht="15" customHeight="1" x14ac:dyDescent="0.2">
      <c r="A16" s="163"/>
      <c r="B16" s="23" t="s">
        <v>14</v>
      </c>
      <c r="C16" s="210" t="s">
        <v>136</v>
      </c>
      <c r="D16" s="169"/>
      <c r="E16" s="169"/>
      <c r="F16" s="169"/>
      <c r="G16" s="169"/>
      <c r="H16" s="12"/>
      <c r="I16" s="47"/>
    </row>
    <row r="17" spans="1:9" s="4" customFormat="1" ht="15" customHeight="1" x14ac:dyDescent="0.2">
      <c r="A17" s="163"/>
      <c r="B17" s="23" t="s">
        <v>97</v>
      </c>
      <c r="C17" s="209" t="s">
        <v>237</v>
      </c>
      <c r="D17" s="167"/>
      <c r="E17" s="167"/>
      <c r="F17" s="167"/>
      <c r="G17" s="167"/>
      <c r="H17" s="12"/>
      <c r="I17" s="47"/>
    </row>
    <row r="18" spans="1:9" s="4" customFormat="1" ht="15" customHeight="1" x14ac:dyDescent="0.2">
      <c r="A18" s="163"/>
      <c r="B18" s="27">
        <v>120</v>
      </c>
      <c r="C18" s="211" t="s">
        <v>170</v>
      </c>
      <c r="D18" s="167"/>
      <c r="E18" s="167"/>
      <c r="F18" s="167"/>
      <c r="G18" s="167"/>
      <c r="H18" s="12"/>
      <c r="I18" s="47"/>
    </row>
    <row r="19" spans="1:9" s="4" customFormat="1" ht="15" customHeight="1" x14ac:dyDescent="0.2">
      <c r="A19" s="163"/>
      <c r="B19" s="27">
        <v>130</v>
      </c>
      <c r="C19" s="211" t="s">
        <v>93</v>
      </c>
      <c r="D19" s="167"/>
      <c r="E19" s="167"/>
      <c r="F19" s="167"/>
      <c r="G19" s="167"/>
      <c r="H19" s="12"/>
      <c r="I19" s="47"/>
    </row>
    <row r="20" spans="1:9" s="4" customFormat="1" ht="15" customHeight="1" x14ac:dyDescent="0.2">
      <c r="A20" s="163"/>
      <c r="B20" s="27">
        <v>141</v>
      </c>
      <c r="C20" s="210" t="s">
        <v>118</v>
      </c>
      <c r="D20" s="167"/>
      <c r="E20" s="167"/>
      <c r="F20" s="167"/>
      <c r="G20" s="167"/>
      <c r="H20" s="13"/>
      <c r="I20" s="47"/>
    </row>
    <row r="21" spans="1:9" s="4" customFormat="1" ht="15" customHeight="1" x14ac:dyDescent="0.2">
      <c r="A21" s="163"/>
      <c r="B21" s="27">
        <v>142</v>
      </c>
      <c r="C21" s="211" t="s">
        <v>170</v>
      </c>
      <c r="D21" s="167"/>
      <c r="E21" s="167"/>
      <c r="F21" s="167"/>
      <c r="G21" s="167"/>
      <c r="H21" s="13"/>
      <c r="I21" s="47"/>
    </row>
    <row r="22" spans="1:9" s="4" customFormat="1" ht="15" customHeight="1" x14ac:dyDescent="0.2">
      <c r="A22" s="163"/>
      <c r="B22" s="27">
        <v>143</v>
      </c>
      <c r="C22" s="211" t="s">
        <v>93</v>
      </c>
      <c r="D22" s="167"/>
      <c r="E22" s="167"/>
      <c r="F22" s="167"/>
      <c r="G22" s="167"/>
      <c r="H22" s="13"/>
      <c r="I22" s="47"/>
    </row>
    <row r="23" spans="1:9" s="4" customFormat="1" ht="15" customHeight="1" x14ac:dyDescent="0.2">
      <c r="A23" s="163"/>
      <c r="B23" s="27">
        <v>145</v>
      </c>
      <c r="C23" s="210" t="s">
        <v>119</v>
      </c>
      <c r="D23" s="167"/>
      <c r="E23" s="167"/>
      <c r="F23" s="167"/>
      <c r="G23" s="167"/>
      <c r="H23" s="13"/>
      <c r="I23" s="47"/>
    </row>
    <row r="24" spans="1:9" s="4" customFormat="1" ht="15" customHeight="1" x14ac:dyDescent="0.2">
      <c r="A24" s="12"/>
      <c r="B24" s="27">
        <v>160</v>
      </c>
      <c r="C24" s="213" t="s">
        <v>144</v>
      </c>
      <c r="D24" s="169"/>
      <c r="E24" s="169"/>
      <c r="F24" s="169"/>
      <c r="G24" s="169"/>
      <c r="H24" s="12"/>
      <c r="I24" s="47"/>
    </row>
    <row r="25" spans="1:9" s="4" customFormat="1" ht="15" customHeight="1" x14ac:dyDescent="0.2">
      <c r="A25" s="12"/>
      <c r="B25" s="27">
        <v>161</v>
      </c>
      <c r="C25" s="210" t="s">
        <v>136</v>
      </c>
      <c r="D25" s="169"/>
      <c r="E25" s="169"/>
      <c r="F25" s="169"/>
      <c r="G25" s="169"/>
      <c r="H25" s="12"/>
      <c r="I25" s="47"/>
    </row>
    <row r="26" spans="1:9" s="4" customFormat="1" ht="15" customHeight="1" x14ac:dyDescent="0.2">
      <c r="A26" s="12"/>
      <c r="B26" s="27">
        <v>162</v>
      </c>
      <c r="C26" s="210" t="s">
        <v>118</v>
      </c>
      <c r="D26" s="169"/>
      <c r="E26" s="169"/>
      <c r="F26" s="169"/>
      <c r="G26" s="169"/>
      <c r="H26" s="12"/>
      <c r="I26" s="47"/>
    </row>
    <row r="27" spans="1:9" s="4" customFormat="1" ht="15" customHeight="1" x14ac:dyDescent="0.2">
      <c r="A27" s="12"/>
      <c r="B27" s="27">
        <v>163</v>
      </c>
      <c r="C27" s="210" t="s">
        <v>119</v>
      </c>
      <c r="D27" s="169"/>
      <c r="E27" s="169"/>
      <c r="F27" s="169"/>
      <c r="G27" s="169"/>
      <c r="H27" s="12"/>
      <c r="I27" s="47"/>
    </row>
    <row r="28" spans="1:9" s="4" customFormat="1" ht="15" customHeight="1" x14ac:dyDescent="0.2">
      <c r="A28" s="12"/>
      <c r="B28" s="27">
        <v>170</v>
      </c>
      <c r="C28" s="213" t="s">
        <v>188</v>
      </c>
      <c r="D28" s="169"/>
      <c r="E28" s="169"/>
      <c r="F28" s="169"/>
      <c r="G28" s="169"/>
      <c r="H28" s="12"/>
      <c r="I28" s="47"/>
    </row>
    <row r="29" spans="1:9" s="4" customFormat="1" ht="15" customHeight="1" x14ac:dyDescent="0.2">
      <c r="A29" s="12"/>
      <c r="B29" s="27">
        <v>171</v>
      </c>
      <c r="C29" s="210" t="s">
        <v>136</v>
      </c>
      <c r="D29" s="169"/>
      <c r="E29" s="169"/>
      <c r="F29" s="169"/>
      <c r="G29" s="169"/>
      <c r="H29" s="12"/>
      <c r="I29" s="47"/>
    </row>
    <row r="30" spans="1:9" s="4" customFormat="1" ht="15" customHeight="1" x14ac:dyDescent="0.2">
      <c r="A30" s="12"/>
      <c r="B30" s="27">
        <v>172</v>
      </c>
      <c r="C30" s="210" t="s">
        <v>118</v>
      </c>
      <c r="D30" s="169"/>
      <c r="E30" s="169"/>
      <c r="F30" s="169"/>
      <c r="G30" s="169"/>
      <c r="H30" s="12"/>
      <c r="I30" s="47"/>
    </row>
    <row r="31" spans="1:9" s="4" customFormat="1" ht="15" customHeight="1" x14ac:dyDescent="0.2">
      <c r="A31" s="12"/>
      <c r="B31" s="27">
        <v>173</v>
      </c>
      <c r="C31" s="210" t="s">
        <v>119</v>
      </c>
      <c r="D31" s="169"/>
      <c r="E31" s="169"/>
      <c r="F31" s="169"/>
      <c r="G31" s="169"/>
      <c r="H31" s="12"/>
      <c r="I31" s="47"/>
    </row>
    <row r="32" spans="1:9" s="4" customFormat="1" ht="15" customHeight="1" x14ac:dyDescent="0.2">
      <c r="A32" s="12"/>
      <c r="B32" s="23">
        <v>180</v>
      </c>
      <c r="C32" s="188" t="s">
        <v>158</v>
      </c>
      <c r="D32" s="167"/>
      <c r="E32" s="167"/>
      <c r="F32" s="167"/>
      <c r="G32" s="167"/>
      <c r="H32" s="150"/>
      <c r="I32" s="146"/>
    </row>
    <row r="33" spans="1:9" s="4" customFormat="1" ht="15" customHeight="1" x14ac:dyDescent="0.2">
      <c r="A33" s="12"/>
      <c r="B33" s="61">
        <v>190</v>
      </c>
      <c r="C33" s="240" t="s">
        <v>159</v>
      </c>
      <c r="D33" s="233"/>
      <c r="E33" s="233"/>
      <c r="F33" s="233"/>
      <c r="G33" s="233"/>
      <c r="H33" s="150"/>
      <c r="I33" s="146"/>
    </row>
    <row r="34" spans="1:9" s="4" customFormat="1" ht="15" customHeight="1" x14ac:dyDescent="0.2">
      <c r="A34" s="12"/>
      <c r="B34" s="146"/>
      <c r="C34" s="149"/>
      <c r="D34" s="149"/>
      <c r="E34" s="149"/>
      <c r="F34" s="149"/>
      <c r="G34" s="149"/>
      <c r="H34" s="150"/>
      <c r="I34" s="146"/>
    </row>
    <row r="35" spans="1:9" s="4" customFormat="1" ht="15" customHeight="1" x14ac:dyDescent="0.2">
      <c r="B35" s="129" t="s">
        <v>133</v>
      </c>
      <c r="D35" s="10"/>
      <c r="E35" s="11"/>
      <c r="F35" s="11"/>
      <c r="G35" s="11"/>
      <c r="H35" s="11"/>
    </row>
    <row r="36" spans="1:9" s="4" customFormat="1" ht="15" customHeight="1" x14ac:dyDescent="0.2">
      <c r="B36" s="146"/>
      <c r="C36" s="12"/>
      <c r="D36" s="149"/>
      <c r="E36" s="149"/>
      <c r="F36" s="149"/>
      <c r="G36" s="149"/>
      <c r="H36" s="150"/>
    </row>
    <row r="37" spans="1:9" s="4" customFormat="1" ht="33.75" customHeight="1" x14ac:dyDescent="0.2">
      <c r="A37" s="12"/>
      <c r="B37" s="287" t="s">
        <v>0</v>
      </c>
      <c r="C37" s="288"/>
      <c r="D37" s="134" t="s">
        <v>1</v>
      </c>
      <c r="E37" s="62" t="s">
        <v>2</v>
      </c>
      <c r="F37" s="62" t="s">
        <v>3</v>
      </c>
      <c r="G37" s="62" t="s">
        <v>4</v>
      </c>
      <c r="H37" s="164"/>
      <c r="I37" s="161"/>
    </row>
    <row r="38" spans="1:9" s="4" customFormat="1" ht="15" customHeight="1" x14ac:dyDescent="0.2">
      <c r="A38" s="12"/>
      <c r="B38" s="289"/>
      <c r="C38" s="290"/>
      <c r="D38" s="135" t="s">
        <v>5</v>
      </c>
      <c r="E38" s="72" t="s">
        <v>7</v>
      </c>
      <c r="F38" s="72" t="s">
        <v>8</v>
      </c>
      <c r="G38" s="72" t="s">
        <v>9</v>
      </c>
      <c r="H38" s="165"/>
      <c r="I38" s="49"/>
    </row>
    <row r="39" spans="1:9" s="4" customFormat="1" ht="15" customHeight="1" x14ac:dyDescent="0.2">
      <c r="A39" s="128"/>
      <c r="B39" s="50" t="s">
        <v>5</v>
      </c>
      <c r="C39" s="213" t="s">
        <v>178</v>
      </c>
      <c r="D39" s="220"/>
      <c r="E39" s="220"/>
      <c r="F39" s="220"/>
      <c r="G39" s="220"/>
      <c r="H39" s="34"/>
      <c r="I39" s="43"/>
    </row>
    <row r="40" spans="1:9" s="4" customFormat="1" ht="15" customHeight="1" x14ac:dyDescent="0.2">
      <c r="A40" s="163"/>
      <c r="B40" s="51" t="s">
        <v>6</v>
      </c>
      <c r="C40" s="210" t="s">
        <v>136</v>
      </c>
      <c r="D40" s="78"/>
      <c r="E40" s="78"/>
      <c r="F40" s="78"/>
      <c r="G40" s="78"/>
      <c r="H40" s="12"/>
      <c r="I40" s="47"/>
    </row>
    <row r="41" spans="1:9" s="4" customFormat="1" ht="15" customHeight="1" x14ac:dyDescent="0.2">
      <c r="A41" s="163"/>
      <c r="B41" s="51" t="s">
        <v>95</v>
      </c>
      <c r="C41" s="210" t="s">
        <v>118</v>
      </c>
      <c r="D41" s="167"/>
      <c r="E41" s="167"/>
      <c r="F41" s="167"/>
      <c r="G41" s="167"/>
      <c r="H41" s="12"/>
      <c r="I41" s="47"/>
    </row>
    <row r="42" spans="1:9" s="4" customFormat="1" ht="15" customHeight="1" x14ac:dyDescent="0.2">
      <c r="A42" s="163"/>
      <c r="B42" s="51" t="s">
        <v>126</v>
      </c>
      <c r="C42" s="210" t="s">
        <v>119</v>
      </c>
      <c r="D42" s="167"/>
      <c r="E42" s="167"/>
      <c r="F42" s="167"/>
      <c r="G42" s="167"/>
      <c r="H42" s="12"/>
      <c r="I42" s="47"/>
    </row>
    <row r="43" spans="1:9" s="4" customFormat="1" ht="15" customHeight="1" x14ac:dyDescent="0.2">
      <c r="A43" s="163"/>
      <c r="B43" s="51" t="s">
        <v>9</v>
      </c>
      <c r="C43" s="213" t="s">
        <v>179</v>
      </c>
      <c r="D43" s="167"/>
      <c r="E43" s="167"/>
      <c r="F43" s="167"/>
      <c r="G43" s="167"/>
      <c r="H43" s="34"/>
      <c r="I43" s="47"/>
    </row>
    <row r="44" spans="1:9" s="4" customFormat="1" ht="15" customHeight="1" x14ac:dyDescent="0.2">
      <c r="A44" s="163"/>
      <c r="B44" s="51" t="s">
        <v>11</v>
      </c>
      <c r="C44" s="210" t="s">
        <v>136</v>
      </c>
      <c r="D44" s="168"/>
      <c r="E44" s="168"/>
      <c r="F44" s="168"/>
      <c r="G44" s="168"/>
      <c r="H44" s="34"/>
      <c r="I44" s="47"/>
    </row>
    <row r="45" spans="1:9" s="4" customFormat="1" ht="15" customHeight="1" x14ac:dyDescent="0.2">
      <c r="A45" s="163"/>
      <c r="B45" s="51" t="s">
        <v>13</v>
      </c>
      <c r="C45" s="211" t="s">
        <v>170</v>
      </c>
      <c r="D45" s="167"/>
      <c r="E45" s="167"/>
      <c r="F45" s="167"/>
      <c r="G45" s="167"/>
      <c r="H45" s="34"/>
      <c r="I45" s="47"/>
    </row>
    <row r="46" spans="1:9" s="4" customFormat="1" ht="15" customHeight="1" x14ac:dyDescent="0.2">
      <c r="A46" s="163"/>
      <c r="B46" s="51" t="s">
        <v>14</v>
      </c>
      <c r="C46" s="211" t="s">
        <v>93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3"/>
      <c r="B47" s="52">
        <v>101</v>
      </c>
      <c r="C47" s="210" t="s">
        <v>118</v>
      </c>
      <c r="D47" s="78"/>
      <c r="E47" s="78"/>
      <c r="F47" s="78"/>
      <c r="G47" s="78"/>
      <c r="H47" s="34"/>
      <c r="I47" s="47"/>
    </row>
    <row r="48" spans="1:9" s="4" customFormat="1" ht="15" customHeight="1" x14ac:dyDescent="0.2">
      <c r="A48" s="163"/>
      <c r="B48" s="52">
        <v>102</v>
      </c>
      <c r="C48" s="211" t="s">
        <v>170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3"/>
      <c r="B49" s="52">
        <v>103</v>
      </c>
      <c r="C49" s="211" t="s">
        <v>93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3"/>
      <c r="B50" s="52">
        <v>105</v>
      </c>
      <c r="C50" s="210" t="s">
        <v>119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2"/>
      <c r="B51" s="52">
        <v>120</v>
      </c>
      <c r="C51" s="227" t="s">
        <v>149</v>
      </c>
      <c r="D51" s="167"/>
      <c r="E51" s="167"/>
      <c r="F51" s="167"/>
      <c r="G51" s="167"/>
      <c r="H51" s="34"/>
      <c r="I51" s="47"/>
    </row>
    <row r="52" spans="1:9" s="4" customFormat="1" ht="15" customHeight="1" x14ac:dyDescent="0.2">
      <c r="A52" s="12"/>
      <c r="B52" s="52">
        <v>121</v>
      </c>
      <c r="C52" s="210" t="s">
        <v>136</v>
      </c>
      <c r="D52" s="167"/>
      <c r="E52" s="167"/>
      <c r="F52" s="167"/>
      <c r="G52" s="167"/>
      <c r="H52" s="34"/>
      <c r="I52" s="47"/>
    </row>
    <row r="53" spans="1:9" s="4" customFormat="1" ht="15" customHeight="1" x14ac:dyDescent="0.2">
      <c r="A53" s="12"/>
      <c r="B53" s="52">
        <v>122</v>
      </c>
      <c r="C53" s="210" t="s">
        <v>118</v>
      </c>
      <c r="D53" s="167"/>
      <c r="E53" s="167"/>
      <c r="F53" s="167"/>
      <c r="G53" s="167"/>
      <c r="H53" s="34"/>
      <c r="I53" s="47"/>
    </row>
    <row r="54" spans="1:9" s="4" customFormat="1" ht="15" customHeight="1" x14ac:dyDescent="0.2">
      <c r="A54" s="12"/>
      <c r="B54" s="52">
        <v>123</v>
      </c>
      <c r="C54" s="210" t="s">
        <v>119</v>
      </c>
      <c r="D54" s="167"/>
      <c r="E54" s="167"/>
      <c r="F54" s="167"/>
      <c r="G54" s="167"/>
      <c r="H54" s="34"/>
      <c r="I54" s="47"/>
    </row>
    <row r="55" spans="1:9" s="4" customFormat="1" ht="15" customHeight="1" x14ac:dyDescent="0.2">
      <c r="A55" s="12"/>
      <c r="B55" s="52">
        <v>130</v>
      </c>
      <c r="C55" s="227" t="s">
        <v>150</v>
      </c>
      <c r="D55" s="167"/>
      <c r="E55" s="167"/>
      <c r="F55" s="167"/>
      <c r="G55" s="167"/>
      <c r="H55" s="34"/>
      <c r="I55" s="47"/>
    </row>
    <row r="56" spans="1:9" s="4" customFormat="1" ht="15" customHeight="1" x14ac:dyDescent="0.2">
      <c r="A56" s="12"/>
      <c r="B56" s="52">
        <v>131</v>
      </c>
      <c r="C56" s="210" t="s">
        <v>136</v>
      </c>
      <c r="D56" s="167"/>
      <c r="E56" s="167"/>
      <c r="F56" s="167"/>
      <c r="G56" s="167"/>
      <c r="H56" s="34"/>
      <c r="I56" s="47"/>
    </row>
    <row r="57" spans="1:9" s="4" customFormat="1" ht="15" customHeight="1" x14ac:dyDescent="0.2">
      <c r="A57" s="12"/>
      <c r="B57" s="52">
        <v>132</v>
      </c>
      <c r="C57" s="210" t="s">
        <v>118</v>
      </c>
      <c r="D57" s="167"/>
      <c r="E57" s="167"/>
      <c r="F57" s="167"/>
      <c r="G57" s="167"/>
      <c r="H57" s="34"/>
      <c r="I57" s="47"/>
    </row>
    <row r="58" spans="1:9" s="4" customFormat="1" ht="15" customHeight="1" x14ac:dyDescent="0.2">
      <c r="A58" s="12"/>
      <c r="B58" s="52">
        <v>133</v>
      </c>
      <c r="C58" s="210" t="s">
        <v>119</v>
      </c>
      <c r="D58" s="167"/>
      <c r="E58" s="167"/>
      <c r="F58" s="167"/>
      <c r="G58" s="167"/>
      <c r="H58" s="34"/>
      <c r="I58" s="47"/>
    </row>
    <row r="59" spans="1:9" s="4" customFormat="1" ht="15" customHeight="1" x14ac:dyDescent="0.2">
      <c r="A59" s="130"/>
      <c r="B59" s="23">
        <v>140</v>
      </c>
      <c r="C59" s="213" t="s">
        <v>156</v>
      </c>
      <c r="D59" s="78"/>
      <c r="E59" s="78"/>
      <c r="F59" s="78"/>
      <c r="G59" s="78"/>
      <c r="H59" s="12"/>
      <c r="I59" s="43"/>
    </row>
    <row r="60" spans="1:9" ht="15" customHeight="1" x14ac:dyDescent="0.25">
      <c r="B60" s="61">
        <v>150</v>
      </c>
      <c r="C60" s="247" t="s">
        <v>252</v>
      </c>
      <c r="D60" s="222"/>
      <c r="E60" s="222"/>
      <c r="F60" s="222"/>
      <c r="G60" s="222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5"/>
    </row>
    <row r="2" spans="2:7" x14ac:dyDescent="0.25">
      <c r="B2" s="19" t="s">
        <v>74</v>
      </c>
    </row>
    <row r="3" spans="2:7" x14ac:dyDescent="0.25">
      <c r="B3" s="19"/>
    </row>
    <row r="4" spans="2:7" x14ac:dyDescent="0.25">
      <c r="B4" s="129" t="s">
        <v>198</v>
      </c>
    </row>
    <row r="6" spans="2:7" ht="21" x14ac:dyDescent="0.25">
      <c r="B6" s="80"/>
      <c r="C6" s="81"/>
      <c r="D6" s="15" t="s">
        <v>1</v>
      </c>
      <c r="E6" s="15" t="s">
        <v>2</v>
      </c>
      <c r="F6" s="15" t="s">
        <v>3</v>
      </c>
      <c r="G6" s="15" t="s">
        <v>4</v>
      </c>
    </row>
    <row r="7" spans="2:7" x14ac:dyDescent="0.25">
      <c r="B7" s="82"/>
      <c r="C7" s="83"/>
      <c r="D7" s="84" t="s">
        <v>5</v>
      </c>
      <c r="E7" s="84" t="s">
        <v>6</v>
      </c>
      <c r="F7" s="84" t="s">
        <v>7</v>
      </c>
      <c r="G7" s="84" t="s">
        <v>8</v>
      </c>
    </row>
    <row r="8" spans="2:7" x14ac:dyDescent="0.25">
      <c r="B8" s="266" t="s">
        <v>5</v>
      </c>
      <c r="C8" s="86" t="s">
        <v>33</v>
      </c>
      <c r="D8" s="87"/>
      <c r="E8" s="87"/>
      <c r="F8" s="87"/>
      <c r="G8" s="87"/>
    </row>
    <row r="9" spans="2:7" x14ac:dyDescent="0.25">
      <c r="B9" s="90" t="s">
        <v>14</v>
      </c>
      <c r="C9" s="91" t="s">
        <v>34</v>
      </c>
      <c r="D9" s="92"/>
      <c r="E9" s="92"/>
      <c r="F9" s="92"/>
      <c r="G9" s="92"/>
    </row>
    <row r="10" spans="2:7" x14ac:dyDescent="0.25">
      <c r="B10" s="90" t="s">
        <v>35</v>
      </c>
      <c r="C10" s="91" t="s">
        <v>36</v>
      </c>
      <c r="D10" s="92"/>
      <c r="E10" s="92"/>
      <c r="F10" s="92"/>
      <c r="G10" s="92"/>
    </row>
    <row r="11" spans="2:7" x14ac:dyDescent="0.25">
      <c r="B11" s="88" t="s">
        <v>37</v>
      </c>
      <c r="C11" s="91" t="s">
        <v>38</v>
      </c>
      <c r="D11" s="92"/>
      <c r="E11" s="92"/>
      <c r="F11" s="92"/>
      <c r="G11" s="92"/>
    </row>
    <row r="12" spans="2:7" x14ac:dyDescent="0.25">
      <c r="B12" s="90" t="s">
        <v>39</v>
      </c>
      <c r="C12" s="91" t="s">
        <v>40</v>
      </c>
      <c r="D12" s="92"/>
      <c r="E12" s="92"/>
      <c r="F12" s="92"/>
      <c r="G12" s="92"/>
    </row>
    <row r="13" spans="2:7" ht="21" x14ac:dyDescent="0.25">
      <c r="B13" s="90" t="s">
        <v>41</v>
      </c>
      <c r="C13" s="94" t="s">
        <v>42</v>
      </c>
      <c r="D13" s="92"/>
      <c r="E13" s="92"/>
      <c r="F13" s="92"/>
      <c r="G13" s="92"/>
    </row>
    <row r="14" spans="2:7" x14ac:dyDescent="0.25">
      <c r="B14" s="90" t="s">
        <v>43</v>
      </c>
      <c r="C14" s="91" t="s">
        <v>44</v>
      </c>
      <c r="D14" s="95"/>
      <c r="E14" s="95"/>
      <c r="F14" s="95"/>
      <c r="G14" s="95"/>
    </row>
    <row r="15" spans="2:7" x14ac:dyDescent="0.25">
      <c r="B15" s="119">
        <v>285</v>
      </c>
      <c r="C15" s="97" t="s">
        <v>45</v>
      </c>
      <c r="D15" s="92"/>
      <c r="E15" s="92"/>
      <c r="F15" s="92"/>
      <c r="G15" s="92"/>
    </row>
    <row r="16" spans="2:7" ht="21" x14ac:dyDescent="0.25">
      <c r="B16" s="88">
        <v>287</v>
      </c>
      <c r="C16" s="118" t="s">
        <v>46</v>
      </c>
      <c r="D16" s="95"/>
      <c r="E16" s="95"/>
      <c r="F16" s="95"/>
      <c r="G16" s="95"/>
    </row>
    <row r="17" spans="2:10" ht="21" x14ac:dyDescent="0.25">
      <c r="B17" s="88">
        <v>290</v>
      </c>
      <c r="C17" s="118" t="s">
        <v>47</v>
      </c>
      <c r="D17" s="95"/>
      <c r="E17" s="95"/>
      <c r="F17" s="95"/>
      <c r="G17" s="95"/>
    </row>
    <row r="18" spans="2:10" x14ac:dyDescent="0.25">
      <c r="B18" s="119">
        <v>295</v>
      </c>
      <c r="C18" s="97" t="s">
        <v>48</v>
      </c>
      <c r="D18" s="92"/>
      <c r="E18" s="92"/>
      <c r="F18" s="92"/>
      <c r="G18" s="92"/>
    </row>
    <row r="19" spans="2:10" x14ac:dyDescent="0.25">
      <c r="B19" s="88">
        <v>340</v>
      </c>
      <c r="C19" s="91" t="s">
        <v>49</v>
      </c>
      <c r="D19" s="95"/>
      <c r="E19" s="95"/>
      <c r="F19" s="95"/>
      <c r="G19" s="95"/>
    </row>
    <row r="20" spans="2:10" x14ac:dyDescent="0.25">
      <c r="B20" s="89">
        <v>350</v>
      </c>
      <c r="C20" s="98" t="s">
        <v>50</v>
      </c>
      <c r="D20" s="99"/>
      <c r="E20" s="99"/>
      <c r="F20" s="99"/>
      <c r="G20" s="99"/>
    </row>
    <row r="21" spans="2:10" x14ac:dyDescent="0.25">
      <c r="B21" s="89">
        <v>354</v>
      </c>
      <c r="C21" s="274" t="s">
        <v>227</v>
      </c>
      <c r="D21" s="264"/>
      <c r="E21" s="264"/>
      <c r="F21" s="264"/>
      <c r="G21" s="264"/>
    </row>
    <row r="22" spans="2:10" x14ac:dyDescent="0.25">
      <c r="B22" s="100">
        <v>355</v>
      </c>
      <c r="C22" s="101" t="s">
        <v>51</v>
      </c>
      <c r="D22" s="102"/>
      <c r="E22" s="102"/>
      <c r="F22" s="102"/>
      <c r="G22" s="102"/>
    </row>
    <row r="23" spans="2:10" x14ac:dyDescent="0.25">
      <c r="B23" s="103" t="s">
        <v>52</v>
      </c>
      <c r="C23" s="104" t="s">
        <v>53</v>
      </c>
      <c r="D23" s="105"/>
      <c r="E23" s="105"/>
      <c r="F23" s="105"/>
      <c r="G23" s="105"/>
      <c r="I23" s="2"/>
      <c r="J23" s="2"/>
    </row>
    <row r="24" spans="2:10" x14ac:dyDescent="0.25">
      <c r="B24" s="88" t="s">
        <v>54</v>
      </c>
      <c r="C24" s="106" t="s">
        <v>55</v>
      </c>
      <c r="D24" s="92"/>
      <c r="E24" s="92"/>
      <c r="F24" s="92"/>
      <c r="G24" s="92"/>
      <c r="I24" s="2"/>
      <c r="J24" s="2"/>
    </row>
    <row r="25" spans="2:10" x14ac:dyDescent="0.25">
      <c r="B25" s="88" t="s">
        <v>56</v>
      </c>
      <c r="C25" s="106" t="s">
        <v>57</v>
      </c>
      <c r="D25" s="92"/>
      <c r="E25" s="92"/>
      <c r="F25" s="92"/>
      <c r="G25" s="92"/>
      <c r="I25" s="192"/>
      <c r="J25" s="256"/>
    </row>
    <row r="26" spans="2:10" x14ac:dyDescent="0.25">
      <c r="B26" s="88" t="s">
        <v>58</v>
      </c>
      <c r="C26" s="91" t="s">
        <v>59</v>
      </c>
      <c r="D26" s="95"/>
      <c r="E26" s="95"/>
      <c r="F26" s="95"/>
      <c r="G26" s="95"/>
      <c r="I26" s="2"/>
      <c r="J26" s="2"/>
    </row>
    <row r="27" spans="2:10" x14ac:dyDescent="0.25">
      <c r="B27" s="88">
        <v>425</v>
      </c>
      <c r="C27" s="93" t="s">
        <v>60</v>
      </c>
      <c r="D27" s="92"/>
      <c r="E27" s="92"/>
      <c r="F27" s="92"/>
      <c r="G27" s="92"/>
      <c r="I27" s="192"/>
      <c r="J27" s="177"/>
    </row>
    <row r="28" spans="2:10" x14ac:dyDescent="0.25">
      <c r="B28" s="90" t="s">
        <v>61</v>
      </c>
      <c r="C28" s="91" t="s">
        <v>62</v>
      </c>
      <c r="D28" s="95"/>
      <c r="E28" s="95"/>
      <c r="F28" s="95"/>
      <c r="G28" s="95"/>
      <c r="I28" s="2"/>
      <c r="J28" s="2"/>
    </row>
    <row r="29" spans="2:10" x14ac:dyDescent="0.25">
      <c r="B29" s="96">
        <v>455</v>
      </c>
      <c r="C29" s="107" t="s">
        <v>63</v>
      </c>
      <c r="D29" s="95"/>
      <c r="E29" s="95"/>
      <c r="F29" s="95"/>
      <c r="G29" s="95"/>
      <c r="I29" s="192"/>
      <c r="J29" s="257"/>
    </row>
    <row r="30" spans="2:10" ht="21" x14ac:dyDescent="0.25">
      <c r="B30" s="88" t="s">
        <v>64</v>
      </c>
      <c r="C30" s="108" t="s">
        <v>65</v>
      </c>
      <c r="D30" s="95"/>
      <c r="E30" s="95"/>
      <c r="F30" s="95"/>
      <c r="G30" s="95"/>
      <c r="I30" s="2"/>
      <c r="J30" s="2"/>
    </row>
    <row r="31" spans="2:10" x14ac:dyDescent="0.25">
      <c r="B31" s="90" t="s">
        <v>66</v>
      </c>
      <c r="C31" s="108" t="s">
        <v>67</v>
      </c>
      <c r="D31" s="92"/>
      <c r="E31" s="92"/>
      <c r="F31" s="92"/>
      <c r="G31" s="92"/>
      <c r="I31" s="258"/>
      <c r="J31" s="257"/>
    </row>
    <row r="32" spans="2:10" ht="21" x14ac:dyDescent="0.25">
      <c r="B32" s="90">
        <v>590</v>
      </c>
      <c r="C32" s="108" t="s">
        <v>200</v>
      </c>
      <c r="D32" s="109"/>
      <c r="E32" s="109"/>
      <c r="F32" s="109"/>
      <c r="G32" s="109"/>
      <c r="I32" s="2"/>
      <c r="J32" s="2"/>
    </row>
    <row r="33" spans="2:10" ht="21" x14ac:dyDescent="0.25">
      <c r="B33" s="90">
        <v>609</v>
      </c>
      <c r="C33" s="274" t="s">
        <v>228</v>
      </c>
      <c r="D33" s="264"/>
      <c r="E33" s="264"/>
      <c r="F33" s="264"/>
      <c r="G33" s="264"/>
      <c r="I33" s="2"/>
      <c r="J33" s="2"/>
    </row>
    <row r="34" spans="2:10" x14ac:dyDescent="0.25">
      <c r="B34" s="111">
        <v>610</v>
      </c>
      <c r="C34" s="261" t="s">
        <v>68</v>
      </c>
      <c r="D34" s="265"/>
      <c r="E34" s="265"/>
      <c r="F34" s="265"/>
      <c r="G34" s="265"/>
    </row>
    <row r="35" spans="2:10" ht="21" x14ac:dyDescent="0.25">
      <c r="B35" s="113">
        <v>620</v>
      </c>
      <c r="C35" s="110" t="s">
        <v>69</v>
      </c>
      <c r="D35" s="112"/>
      <c r="E35" s="112"/>
      <c r="F35" s="112"/>
      <c r="G35" s="112"/>
    </row>
    <row r="36" spans="2:10" x14ac:dyDescent="0.25">
      <c r="B36" s="111">
        <v>630</v>
      </c>
      <c r="C36" s="110" t="s">
        <v>70</v>
      </c>
      <c r="D36" s="114"/>
      <c r="E36" s="114"/>
      <c r="F36" s="114"/>
      <c r="G36" s="114"/>
    </row>
    <row r="37" spans="2:10" x14ac:dyDescent="0.25">
      <c r="B37" s="115">
        <v>632</v>
      </c>
      <c r="C37" s="116" t="s">
        <v>71</v>
      </c>
      <c r="D37" s="117"/>
      <c r="E37" s="117"/>
      <c r="F37" s="117"/>
      <c r="G37" s="117"/>
    </row>
    <row r="38" spans="2:10" x14ac:dyDescent="0.25">
      <c r="B38" s="259">
        <v>640</v>
      </c>
      <c r="C38" s="243" t="s">
        <v>72</v>
      </c>
      <c r="D38" s="243"/>
      <c r="E38" s="243"/>
      <c r="F38" s="243"/>
      <c r="G38" s="243"/>
    </row>
    <row r="39" spans="2:10" x14ac:dyDescent="0.25">
      <c r="B39" s="111">
        <v>670</v>
      </c>
      <c r="C39" s="261" t="s">
        <v>73</v>
      </c>
      <c r="D39" s="263"/>
      <c r="E39" s="263"/>
      <c r="F39" s="263"/>
      <c r="G39" s="263"/>
    </row>
    <row r="42" spans="2:10" x14ac:dyDescent="0.25">
      <c r="B42" s="129" t="s">
        <v>199</v>
      </c>
    </row>
    <row r="44" spans="2:10" ht="21" x14ac:dyDescent="0.25">
      <c r="B44" s="80"/>
      <c r="C44" s="81"/>
      <c r="D44" s="15" t="s">
        <v>1</v>
      </c>
      <c r="E44" s="15" t="s">
        <v>2</v>
      </c>
      <c r="F44" s="15" t="s">
        <v>3</v>
      </c>
      <c r="G44" s="15" t="s">
        <v>4</v>
      </c>
    </row>
    <row r="45" spans="2:10" x14ac:dyDescent="0.25">
      <c r="B45" s="82"/>
      <c r="C45" s="83"/>
      <c r="D45" s="84" t="s">
        <v>5</v>
      </c>
      <c r="E45" s="84" t="s">
        <v>6</v>
      </c>
      <c r="F45" s="84" t="s">
        <v>7</v>
      </c>
      <c r="G45" s="84" t="s">
        <v>8</v>
      </c>
    </row>
    <row r="46" spans="2:10" x14ac:dyDescent="0.25">
      <c r="B46" s="85" t="s">
        <v>5</v>
      </c>
      <c r="C46" s="86" t="s">
        <v>33</v>
      </c>
      <c r="D46" s="87"/>
      <c r="E46" s="87"/>
      <c r="F46" s="87"/>
      <c r="G46" s="87"/>
    </row>
    <row r="47" spans="2:10" x14ac:dyDescent="0.25">
      <c r="B47" s="90" t="s">
        <v>14</v>
      </c>
      <c r="C47" s="91" t="s">
        <v>34</v>
      </c>
      <c r="D47" s="92"/>
      <c r="E47" s="92"/>
      <c r="F47" s="92"/>
      <c r="G47" s="92"/>
    </row>
    <row r="48" spans="2:10" x14ac:dyDescent="0.25">
      <c r="B48" s="88" t="s">
        <v>37</v>
      </c>
      <c r="C48" s="91" t="s">
        <v>38</v>
      </c>
      <c r="D48" s="92"/>
      <c r="E48" s="92"/>
      <c r="F48" s="92"/>
      <c r="G48" s="92"/>
    </row>
    <row r="49" spans="2:7" x14ac:dyDescent="0.25">
      <c r="B49" s="90" t="s">
        <v>39</v>
      </c>
      <c r="C49" s="91" t="s">
        <v>40</v>
      </c>
      <c r="D49" s="92"/>
      <c r="E49" s="92"/>
      <c r="F49" s="92"/>
      <c r="G49" s="92"/>
    </row>
    <row r="50" spans="2:7" x14ac:dyDescent="0.25">
      <c r="B50" s="90">
        <v>297</v>
      </c>
      <c r="C50" s="275" t="s">
        <v>260</v>
      </c>
      <c r="D50" s="92"/>
      <c r="E50" s="92"/>
      <c r="F50" s="92"/>
      <c r="G50" s="92"/>
    </row>
    <row r="51" spans="2:7" ht="21" x14ac:dyDescent="0.25">
      <c r="B51" s="90">
        <v>354</v>
      </c>
      <c r="C51" s="276" t="s">
        <v>261</v>
      </c>
      <c r="D51" s="264"/>
      <c r="E51" s="264"/>
      <c r="F51" s="264"/>
      <c r="G51" s="264"/>
    </row>
    <row r="52" spans="2:7" x14ac:dyDescent="0.25">
      <c r="B52" s="100">
        <v>355</v>
      </c>
      <c r="C52" s="101" t="s">
        <v>51</v>
      </c>
      <c r="D52" s="102"/>
      <c r="E52" s="102"/>
      <c r="F52" s="102"/>
      <c r="G52" s="102"/>
    </row>
    <row r="53" spans="2:7" x14ac:dyDescent="0.25">
      <c r="B53" s="103" t="s">
        <v>52</v>
      </c>
      <c r="C53" s="104" t="s">
        <v>53</v>
      </c>
      <c r="D53" s="105"/>
      <c r="E53" s="105"/>
      <c r="F53" s="105"/>
      <c r="G53" s="105"/>
    </row>
    <row r="54" spans="2:7" x14ac:dyDescent="0.25">
      <c r="B54" s="88" t="s">
        <v>58</v>
      </c>
      <c r="C54" s="91" t="s">
        <v>59</v>
      </c>
      <c r="D54" s="95"/>
      <c r="E54" s="95"/>
      <c r="F54" s="95"/>
      <c r="G54" s="95"/>
    </row>
    <row r="55" spans="2:7" x14ac:dyDescent="0.25">
      <c r="B55" s="96">
        <v>455</v>
      </c>
      <c r="C55" s="107" t="s">
        <v>63</v>
      </c>
      <c r="D55" s="95"/>
      <c r="E55" s="95"/>
      <c r="F55" s="95"/>
      <c r="G55" s="95"/>
    </row>
    <row r="56" spans="2:7" ht="21" x14ac:dyDescent="0.25">
      <c r="B56" s="88" t="s">
        <v>64</v>
      </c>
      <c r="C56" s="108" t="s">
        <v>65</v>
      </c>
      <c r="D56" s="95"/>
      <c r="E56" s="95"/>
      <c r="F56" s="95"/>
      <c r="G56" s="95"/>
    </row>
    <row r="57" spans="2:7" ht="21" x14ac:dyDescent="0.25">
      <c r="B57" s="90">
        <v>609</v>
      </c>
      <c r="C57" s="276" t="s">
        <v>229</v>
      </c>
      <c r="D57" s="264"/>
      <c r="E57" s="264"/>
      <c r="F57" s="264"/>
      <c r="G57" s="264"/>
    </row>
    <row r="58" spans="2:7" x14ac:dyDescent="0.25">
      <c r="B58" s="111">
        <v>610</v>
      </c>
      <c r="C58" s="261" t="s">
        <v>68</v>
      </c>
      <c r="D58" s="260"/>
      <c r="E58" s="260"/>
      <c r="F58" s="260"/>
      <c r="G58" s="260"/>
    </row>
    <row r="59" spans="2:7" ht="21" x14ac:dyDescent="0.25">
      <c r="B59" s="113">
        <v>620</v>
      </c>
      <c r="C59" s="110" t="s">
        <v>69</v>
      </c>
      <c r="D59" s="112"/>
      <c r="E59" s="112"/>
      <c r="F59" s="112"/>
      <c r="G59" s="112"/>
    </row>
    <row r="60" spans="2:7" x14ac:dyDescent="0.25">
      <c r="B60" s="111">
        <v>630</v>
      </c>
      <c r="C60" s="110" t="s">
        <v>70</v>
      </c>
      <c r="D60" s="262"/>
      <c r="E60" s="262"/>
      <c r="F60" s="262"/>
      <c r="G60" s="262"/>
    </row>
    <row r="61" spans="2:7" x14ac:dyDescent="0.25">
      <c r="B61" s="115">
        <v>632</v>
      </c>
      <c r="C61" s="116" t="s">
        <v>71</v>
      </c>
      <c r="D61" s="117"/>
      <c r="E61" s="117"/>
      <c r="F61" s="117"/>
      <c r="G61" s="117"/>
    </row>
    <row r="62" spans="2:7" x14ac:dyDescent="0.25">
      <c r="B62" s="113">
        <v>640</v>
      </c>
      <c r="C62" s="110" t="s">
        <v>72</v>
      </c>
      <c r="D62" s="112"/>
      <c r="E62" s="112"/>
      <c r="F62" s="112"/>
      <c r="G62" s="112"/>
    </row>
    <row r="63" spans="2:7" x14ac:dyDescent="0.25">
      <c r="B63" s="111">
        <v>670</v>
      </c>
      <c r="C63" s="110" t="s">
        <v>73</v>
      </c>
      <c r="D63" s="262"/>
      <c r="E63" s="262"/>
      <c r="F63" s="262"/>
      <c r="G63" s="262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1" zoomScaleNormal="100" workbookViewId="0">
      <selection activeCell="W30" sqref="W30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196</v>
      </c>
    </row>
    <row r="2" spans="2:7" x14ac:dyDescent="0.25">
      <c r="B2" s="19"/>
    </row>
    <row r="3" spans="2:7" x14ac:dyDescent="0.25">
      <c r="B3" s="19" t="s">
        <v>195</v>
      </c>
      <c r="C3" s="251"/>
    </row>
    <row r="5" spans="2:7" x14ac:dyDescent="0.25">
      <c r="B5" s="279" t="s">
        <v>85</v>
      </c>
      <c r="C5" s="280"/>
      <c r="D5" s="15" t="s">
        <v>84</v>
      </c>
      <c r="E5" s="62" t="s">
        <v>189</v>
      </c>
      <c r="F5" s="62" t="s">
        <v>190</v>
      </c>
      <c r="G5" s="62" t="s">
        <v>191</v>
      </c>
    </row>
    <row r="6" spans="2:7" x14ac:dyDescent="0.25">
      <c r="B6" s="281"/>
      <c r="C6" s="282"/>
      <c r="D6" s="17" t="s">
        <v>5</v>
      </c>
      <c r="E6" s="17" t="s">
        <v>6</v>
      </c>
      <c r="F6" s="17" t="s">
        <v>7</v>
      </c>
      <c r="G6" s="17" t="s">
        <v>8</v>
      </c>
    </row>
    <row r="7" spans="2:7" x14ac:dyDescent="0.25">
      <c r="B7" s="166"/>
      <c r="C7" s="201" t="s">
        <v>192</v>
      </c>
      <c r="D7" s="197"/>
      <c r="E7" s="197"/>
      <c r="F7" s="197"/>
      <c r="G7" s="197"/>
    </row>
    <row r="8" spans="2:7" x14ac:dyDescent="0.25">
      <c r="B8" s="166"/>
      <c r="C8" s="200" t="s">
        <v>193</v>
      </c>
      <c r="D8" s="197"/>
      <c r="E8" s="197"/>
      <c r="F8" s="197"/>
      <c r="G8" s="197"/>
    </row>
    <row r="9" spans="2:7" x14ac:dyDescent="0.25">
      <c r="B9" s="166" t="s">
        <v>201</v>
      </c>
      <c r="C9" s="196" t="s">
        <v>28</v>
      </c>
      <c r="D9" s="167"/>
      <c r="E9" s="167"/>
      <c r="F9" s="167"/>
      <c r="G9" s="167"/>
    </row>
    <row r="10" spans="2:7" x14ac:dyDescent="0.25">
      <c r="B10" s="166" t="s">
        <v>202</v>
      </c>
      <c r="C10" s="196" t="s">
        <v>262</v>
      </c>
      <c r="D10" s="167"/>
      <c r="E10" s="167"/>
      <c r="F10" s="167"/>
      <c r="G10" s="167"/>
    </row>
    <row r="11" spans="2:7" x14ac:dyDescent="0.25">
      <c r="B11" s="166"/>
      <c r="C11" s="198" t="s">
        <v>134</v>
      </c>
      <c r="D11" s="197"/>
      <c r="E11" s="197"/>
      <c r="F11" s="197"/>
      <c r="G11" s="197"/>
    </row>
    <row r="12" spans="2:7" x14ac:dyDescent="0.25">
      <c r="B12" s="166" t="s">
        <v>203</v>
      </c>
      <c r="C12" s="249" t="s">
        <v>28</v>
      </c>
      <c r="D12" s="167"/>
      <c r="E12" s="167"/>
      <c r="F12" s="167"/>
      <c r="G12" s="167"/>
    </row>
    <row r="13" spans="2:7" x14ac:dyDescent="0.25">
      <c r="B13" s="166" t="s">
        <v>204</v>
      </c>
      <c r="C13" s="196" t="s">
        <v>262</v>
      </c>
      <c r="D13" s="167"/>
      <c r="E13" s="167"/>
      <c r="F13" s="167"/>
      <c r="G13" s="167"/>
    </row>
    <row r="14" spans="2:7" x14ac:dyDescent="0.25">
      <c r="B14" s="166"/>
      <c r="C14" s="198" t="s">
        <v>135</v>
      </c>
      <c r="D14" s="197"/>
      <c r="E14" s="197"/>
      <c r="F14" s="197"/>
      <c r="G14" s="197"/>
    </row>
    <row r="15" spans="2:7" x14ac:dyDescent="0.25">
      <c r="B15" s="166" t="s">
        <v>205</v>
      </c>
      <c r="C15" s="249" t="s">
        <v>28</v>
      </c>
      <c r="D15" s="167"/>
      <c r="E15" s="167"/>
      <c r="F15" s="167"/>
      <c r="G15" s="167"/>
    </row>
    <row r="16" spans="2:7" x14ac:dyDescent="0.25">
      <c r="B16" s="166" t="s">
        <v>206</v>
      </c>
      <c r="C16" s="196" t="s">
        <v>262</v>
      </c>
      <c r="D16" s="167"/>
      <c r="E16" s="167"/>
      <c r="F16" s="167"/>
      <c r="G16" s="167"/>
    </row>
    <row r="17" spans="2:19" x14ac:dyDescent="0.25">
      <c r="B17" s="166"/>
      <c r="C17" s="198" t="s">
        <v>142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25">
      <c r="B18" s="166" t="s">
        <v>207</v>
      </c>
      <c r="C18" s="249" t="s">
        <v>28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25">
      <c r="B19" s="166" t="s">
        <v>208</v>
      </c>
      <c r="C19" s="196" t="s">
        <v>262</v>
      </c>
      <c r="D19" s="167"/>
      <c r="E19" s="167"/>
      <c r="F19" s="167"/>
      <c r="G19" s="167"/>
    </row>
    <row r="20" spans="2:19" x14ac:dyDescent="0.25">
      <c r="B20" s="166"/>
      <c r="C20" s="198" t="s">
        <v>143</v>
      </c>
      <c r="D20" s="197"/>
      <c r="E20" s="197"/>
      <c r="F20" s="197"/>
      <c r="G20" s="197"/>
    </row>
    <row r="21" spans="2:19" x14ac:dyDescent="0.25">
      <c r="B21" s="166" t="s">
        <v>209</v>
      </c>
      <c r="C21" s="249" t="s">
        <v>28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25">
      <c r="B22" s="166" t="s">
        <v>210</v>
      </c>
      <c r="C22" s="196" t="s">
        <v>262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25">
      <c r="B23" s="166"/>
      <c r="C23" s="198" t="s">
        <v>160</v>
      </c>
      <c r="D23" s="197"/>
      <c r="E23" s="197"/>
      <c r="F23" s="197"/>
      <c r="G23" s="197"/>
    </row>
    <row r="24" spans="2:19" x14ac:dyDescent="0.25">
      <c r="B24" s="166" t="s">
        <v>211</v>
      </c>
      <c r="C24" s="249" t="s">
        <v>28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25">
      <c r="B25" s="166" t="s">
        <v>212</v>
      </c>
      <c r="C25" s="196" t="s">
        <v>262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25">
      <c r="B26" s="166"/>
      <c r="C26" s="198" t="s">
        <v>131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25">
      <c r="B27" s="166" t="s">
        <v>213</v>
      </c>
      <c r="C27" s="249" t="s">
        <v>28</v>
      </c>
      <c r="D27" s="167"/>
      <c r="E27" s="167"/>
      <c r="F27" s="167"/>
      <c r="G27" s="167"/>
    </row>
    <row r="28" spans="2:19" x14ac:dyDescent="0.25">
      <c r="B28" s="166" t="s">
        <v>214</v>
      </c>
      <c r="C28" s="196" t="s">
        <v>262</v>
      </c>
      <c r="D28" s="167"/>
      <c r="E28" s="167"/>
      <c r="F28" s="167"/>
      <c r="G28" s="167"/>
    </row>
    <row r="29" spans="2:19" x14ac:dyDescent="0.25">
      <c r="B29" s="166"/>
      <c r="C29" s="200" t="s">
        <v>101</v>
      </c>
      <c r="D29" s="197"/>
      <c r="E29" s="197"/>
      <c r="F29" s="197"/>
      <c r="G29" s="197"/>
    </row>
    <row r="30" spans="2:19" x14ac:dyDescent="0.25">
      <c r="B30" s="166" t="s">
        <v>215</v>
      </c>
      <c r="C30" s="196" t="s">
        <v>28</v>
      </c>
      <c r="D30" s="167"/>
      <c r="E30" s="167"/>
      <c r="F30" s="167"/>
      <c r="G30" s="167"/>
    </row>
    <row r="31" spans="2:19" x14ac:dyDescent="0.25">
      <c r="B31" s="166" t="s">
        <v>216</v>
      </c>
      <c r="C31" s="196" t="s">
        <v>194</v>
      </c>
      <c r="D31" s="167"/>
      <c r="E31" s="167"/>
      <c r="F31" s="167"/>
      <c r="G31" s="167"/>
    </row>
    <row r="32" spans="2:19" x14ac:dyDescent="0.25">
      <c r="B32" s="166" t="s">
        <v>217</v>
      </c>
      <c r="C32" s="196" t="s">
        <v>141</v>
      </c>
      <c r="D32" s="167"/>
      <c r="E32" s="167"/>
      <c r="F32" s="167"/>
      <c r="G32" s="167"/>
    </row>
    <row r="33" spans="2:7" x14ac:dyDescent="0.25">
      <c r="B33" s="166"/>
      <c r="C33" s="199" t="s">
        <v>100</v>
      </c>
      <c r="D33" s="197"/>
      <c r="E33" s="197"/>
      <c r="F33" s="197"/>
      <c r="G33" s="197"/>
    </row>
    <row r="34" spans="2:7" x14ac:dyDescent="0.25">
      <c r="B34" s="166" t="s">
        <v>218</v>
      </c>
      <c r="C34" s="203" t="s">
        <v>28</v>
      </c>
      <c r="D34" s="168"/>
      <c r="E34" s="168"/>
      <c r="F34" s="168"/>
      <c r="G34" s="168"/>
    </row>
    <row r="35" spans="2:7" x14ac:dyDescent="0.25">
      <c r="B35" s="166" t="s">
        <v>219</v>
      </c>
      <c r="C35" s="203" t="s">
        <v>194</v>
      </c>
      <c r="D35" s="167"/>
      <c r="E35" s="167"/>
      <c r="F35" s="167"/>
      <c r="G35" s="167"/>
    </row>
    <row r="36" spans="2:7" x14ac:dyDescent="0.25">
      <c r="B36" s="166" t="s">
        <v>220</v>
      </c>
      <c r="C36" s="203" t="s">
        <v>141</v>
      </c>
      <c r="D36" s="167"/>
      <c r="E36" s="167"/>
      <c r="F36" s="167"/>
      <c r="G36" s="167"/>
    </row>
    <row r="37" spans="2:7" x14ac:dyDescent="0.25">
      <c r="B37" s="166"/>
      <c r="C37" s="198" t="s">
        <v>98</v>
      </c>
      <c r="D37" s="197"/>
      <c r="E37" s="197"/>
      <c r="F37" s="197"/>
      <c r="G37" s="197"/>
    </row>
    <row r="38" spans="2:7" x14ac:dyDescent="0.25">
      <c r="B38" s="166" t="s">
        <v>221</v>
      </c>
      <c r="C38" s="203" t="s">
        <v>28</v>
      </c>
      <c r="D38" s="169"/>
      <c r="E38" s="169"/>
      <c r="F38" s="169"/>
      <c r="G38" s="169"/>
    </row>
    <row r="39" spans="2:7" x14ac:dyDescent="0.25">
      <c r="B39" s="166" t="s">
        <v>222</v>
      </c>
      <c r="C39" s="203" t="s">
        <v>194</v>
      </c>
      <c r="D39" s="78"/>
      <c r="E39" s="78"/>
      <c r="F39" s="78"/>
      <c r="G39" s="78"/>
    </row>
    <row r="40" spans="2:7" x14ac:dyDescent="0.25">
      <c r="B40" s="166" t="s">
        <v>223</v>
      </c>
      <c r="C40" s="203" t="s">
        <v>141</v>
      </c>
      <c r="D40" s="78"/>
      <c r="E40" s="78"/>
      <c r="F40" s="78"/>
      <c r="G40" s="78"/>
    </row>
    <row r="41" spans="2:7" x14ac:dyDescent="0.25">
      <c r="B41" s="166"/>
      <c r="C41" s="198" t="s">
        <v>99</v>
      </c>
      <c r="D41" s="197"/>
      <c r="E41" s="197"/>
      <c r="F41" s="197"/>
      <c r="G41" s="197"/>
    </row>
    <row r="42" spans="2:7" x14ac:dyDescent="0.25">
      <c r="B42" s="166" t="s">
        <v>224</v>
      </c>
      <c r="C42" s="203" t="s">
        <v>28</v>
      </c>
      <c r="D42" s="167"/>
      <c r="E42" s="167"/>
      <c r="F42" s="167"/>
      <c r="G42" s="167"/>
    </row>
    <row r="43" spans="2:7" x14ac:dyDescent="0.25">
      <c r="B43" s="166" t="s">
        <v>225</v>
      </c>
      <c r="C43" s="203" t="s">
        <v>194</v>
      </c>
      <c r="D43" s="167"/>
      <c r="E43" s="167"/>
      <c r="F43" s="167"/>
      <c r="G43" s="167"/>
    </row>
    <row r="44" spans="2:7" x14ac:dyDescent="0.25">
      <c r="B44" s="267" t="s">
        <v>226</v>
      </c>
      <c r="C44" s="250" t="s">
        <v>141</v>
      </c>
      <c r="D44" s="233"/>
      <c r="E44" s="233"/>
      <c r="F44" s="233"/>
      <c r="G44" s="233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Balance sheet</vt:lpstr>
      <vt:lpstr>1B-Liquidity ratios</vt:lpstr>
      <vt:lpstr>2A-Funding reliances</vt:lpstr>
      <vt:lpstr>2B-Pricing</vt:lpstr>
      <vt:lpstr>2C-A&amp;L in foreign currency</vt:lpstr>
      <vt:lpstr>2D-Assets and liabilities restr</vt:lpstr>
      <vt:lpstr>4-P&amp;L</vt:lpstr>
      <vt:lpstr>5-Issuances </vt:lpstr>
      <vt:lpstr>'1A-Balance sheet'!Print_Area</vt:lpstr>
      <vt:lpstr>'1B-Liquidity ratios'!Print_Area</vt:lpstr>
      <vt:lpstr>'2A-Funding reliances'!Print_Area</vt:lpstr>
      <vt:lpstr>'2B-Pricing'!Print_Area</vt:lpstr>
      <vt:lpstr>'2D-Assets and liabilities restr'!Print_Area</vt:lpstr>
      <vt:lpstr>'4-P&amp;L'!Print_Area</vt:lpstr>
      <vt:lpstr>'5-Issuances 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</dc:creator>
  <cp:lastModifiedBy>EBA staff</cp:lastModifiedBy>
  <cp:lastPrinted>2019-11-25T11:25:12Z</cp:lastPrinted>
  <dcterms:created xsi:type="dcterms:W3CDTF">2017-03-16T17:37:03Z</dcterms:created>
  <dcterms:modified xsi:type="dcterms:W3CDTF">2019-11-25T11:33:53Z</dcterms:modified>
</cp:coreProperties>
</file>